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192" windowWidth="20376" windowHeight="12276"/>
  </bookViews>
  <sheets>
    <sheet name="Figure 26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\C">[1]Indices!#REF!</definedName>
    <definedName name="\g">[2]PYRAMID!#REF!</definedName>
    <definedName name="\h">[2]PYRAMID!#REF!</definedName>
    <definedName name="\m">[2]PYRAMID!#REF!</definedName>
    <definedName name="\s">[2]PYRAMID!#REF!</definedName>
    <definedName name="____R">[1]Indices!#REF!</definedName>
    <definedName name="____RAN1">[1]Indices!#REF!</definedName>
    <definedName name="___R">[1]Indices!#REF!</definedName>
    <definedName name="___RAN1">[1]Indices!#REF!</definedName>
    <definedName name="__123Graph_A" hidden="1">[3]DETALLADO!$B$267:$B$352</definedName>
    <definedName name="__123Graph_AChart1" hidden="1">'[4]SNF Córd'!#REF!</definedName>
    <definedName name="__123Graph_AChart10" hidden="1">'[5]PIB corr'!#REF!</definedName>
    <definedName name="__123Graph_AChart11" hidden="1">'[5]PIB corr'!#REF!</definedName>
    <definedName name="__123Graph_AChart12" hidden="1">'[5]PIB corr'!#REF!</definedName>
    <definedName name="__123Graph_AChart13" hidden="1">'[5]PIB corr'!#REF!</definedName>
    <definedName name="__123Graph_AChart14" hidden="1">'[5]PIB corr'!#REF!</definedName>
    <definedName name="__123Graph_AChart15" hidden="1">'[5]PIB corr'!#REF!</definedName>
    <definedName name="__123Graph_AChart16" hidden="1">'[5]PIB corr'!#REF!</definedName>
    <definedName name="__123Graph_AChart17" hidden="1">'[5]PIB corr'!#REF!</definedName>
    <definedName name="__123Graph_AChart18" hidden="1">'[5]PIB corr'!#REF!</definedName>
    <definedName name="__123Graph_AChart19" hidden="1">'[5]PIB corr'!#REF!</definedName>
    <definedName name="__123Graph_AChart2" hidden="1">'[4]SNF Córd'!#REF!</definedName>
    <definedName name="__123Graph_AChart20" hidden="1">'[5]PIB corr'!#REF!</definedName>
    <definedName name="__123Graph_AChart3" hidden="1">'[4]SNF Córd'!#REF!</definedName>
    <definedName name="__123Graph_AChart4" hidden="1">'[4]SNF Córd'!#REF!</definedName>
    <definedName name="__123Graph_AChart5" hidden="1">'[4]SNF Córd'!#REF!</definedName>
    <definedName name="__123Graph_AChart6" hidden="1">'[5]PIB corr'!#REF!</definedName>
    <definedName name="__123Graph_AChart7" hidden="1">'[5]PIB corr'!#REF!</definedName>
    <definedName name="__123Graph_AChart8" hidden="1">'[5]PIB corr'!#REF!</definedName>
    <definedName name="__123Graph_AChart9" hidden="1">'[5]PIB corr'!#REF!</definedName>
    <definedName name="__123Graph_ACurrent" hidden="1">'[4]SNF Córd'!#REF!</definedName>
    <definedName name="__123Graph_ACURRISS" hidden="1">'[6]CBH old'!#REF!</definedName>
    <definedName name="__123Graph_AEXCH" hidden="1">'[6]CBH old'!#REF!</definedName>
    <definedName name="__123Graph_AGRAPH1" hidden="1">[2]PYRAMID!$A$184:$A$263</definedName>
    <definedName name="__123Graph_AGRAPH2" hidden="1">[2]PYRAMID!$A$184:$A$263</definedName>
    <definedName name="__123Graph_AGRAPH3" hidden="1">[2]PYRAMID!$A$184:$A$263</definedName>
    <definedName name="__123Graph_B" hidden="1">[3]DETALLADO!#REF!</definedName>
    <definedName name="__123Graph_BChart1" hidden="1">'[4]SNF Córd'!#REF!</definedName>
    <definedName name="__123Graph_BChart10" hidden="1">'[5]PIB corr'!#REF!</definedName>
    <definedName name="__123Graph_BChart11" hidden="1">'[5]PIB corr'!#REF!</definedName>
    <definedName name="__123Graph_BChart12" hidden="1">'[5]PIB corr'!#REF!</definedName>
    <definedName name="__123Graph_BChart13" hidden="1">'[5]PIB corr'!#REF!</definedName>
    <definedName name="__123Graph_BChart14" hidden="1">'[5]PIB corr'!#REF!</definedName>
    <definedName name="__123Graph_BChart15" hidden="1">'[5]PIB corr'!#REF!</definedName>
    <definedName name="__123Graph_BChart16" hidden="1">'[5]PIB corr'!#REF!</definedName>
    <definedName name="__123Graph_BChart17" hidden="1">'[5]PIB corr'!#REF!</definedName>
    <definedName name="__123Graph_BChart18" hidden="1">'[5]PIB corr'!#REF!</definedName>
    <definedName name="__123Graph_BChart19" hidden="1">'[5]PIB corr'!#REF!</definedName>
    <definedName name="__123Graph_BChart2" hidden="1">'[4]SNF Córd'!#REF!</definedName>
    <definedName name="__123Graph_BChart20" hidden="1">'[5]PIB corr'!#REF!</definedName>
    <definedName name="__123Graph_BChart3" hidden="1">'[4]SNF Córd'!#REF!</definedName>
    <definedName name="__123Graph_BChart4" hidden="1">'[4]SNF Córd'!#REF!</definedName>
    <definedName name="__123Graph_BChart5" hidden="1">'[4]SNF Córd'!#REF!</definedName>
    <definedName name="__123Graph_BChart6" hidden="1">'[5]PIB corr'!#REF!</definedName>
    <definedName name="__123Graph_BChart7" hidden="1">'[5]PIB corr'!#REF!</definedName>
    <definedName name="__123Graph_BChart8" hidden="1">'[5]PIB corr'!#REF!</definedName>
    <definedName name="__123Graph_BChart9" hidden="1">'[5]PIB corr'!#REF!</definedName>
    <definedName name="__123Graph_BCurrent" hidden="1">'[4]SNF Córd'!#REF!</definedName>
    <definedName name="__123Graph_BEXCH" hidden="1">'[6]CBH old'!#REF!</definedName>
    <definedName name="__123Graph_C" hidden="1">[7]BC!#REF!</definedName>
    <definedName name="__123Graph_CChart1" hidden="1">'[4]SNF Córd'!#REF!</definedName>
    <definedName name="__123Graph_CChart10" hidden="1">'[5]PIB corr'!#REF!</definedName>
    <definedName name="__123Graph_CChart11" hidden="1">'[5]PIB corr'!#REF!</definedName>
    <definedName name="__123Graph_CChart12" hidden="1">'[5]PIB corr'!#REF!</definedName>
    <definedName name="__123Graph_CChart13" hidden="1">'[5]PIB corr'!#REF!</definedName>
    <definedName name="__123Graph_CChart14" hidden="1">'[5]PIB corr'!#REF!</definedName>
    <definedName name="__123Graph_CChart15" hidden="1">'[5]PIB corr'!#REF!</definedName>
    <definedName name="__123Graph_CChart16" hidden="1">'[5]PIB corr'!#REF!</definedName>
    <definedName name="__123Graph_CChart17" hidden="1">'[5]PIB corr'!#REF!</definedName>
    <definedName name="__123Graph_CChart18" hidden="1">'[5]PIB corr'!#REF!</definedName>
    <definedName name="__123Graph_CChart19" hidden="1">'[5]PIB corr'!#REF!</definedName>
    <definedName name="__123Graph_CChart2" hidden="1">'[4]SNF Córd'!#REF!</definedName>
    <definedName name="__123Graph_CChart20" hidden="1">'[5]PIB corr'!#REF!</definedName>
    <definedName name="__123Graph_CChart3" hidden="1">'[4]SNF Córd'!#REF!</definedName>
    <definedName name="__123Graph_CChart4" hidden="1">'[4]SNF Córd'!#REF!</definedName>
    <definedName name="__123Graph_CChart5" hidden="1">'[4]SNF Córd'!#REF!</definedName>
    <definedName name="__123Graph_CChart6" hidden="1">'[5]PIB corr'!#REF!</definedName>
    <definedName name="__123Graph_CChart7" hidden="1">'[5]PIB corr'!#REF!</definedName>
    <definedName name="__123Graph_CChart8" hidden="1">'[5]PIB corr'!#REF!</definedName>
    <definedName name="__123Graph_CChart9" hidden="1">'[5]PIB corr'!#REF!</definedName>
    <definedName name="__123Graph_CCurrent" hidden="1">'[4]SNF Córd'!#REF!</definedName>
    <definedName name="__123Graph_D" hidden="1">[7]BC!#REF!</definedName>
    <definedName name="__123Graph_DChart1" hidden="1">'[4]SNF Córd'!#REF!</definedName>
    <definedName name="__123Graph_DChart10" hidden="1">'[5]PIB corr'!#REF!</definedName>
    <definedName name="__123Graph_DChart11" hidden="1">'[5]PIB corr'!#REF!</definedName>
    <definedName name="__123Graph_DChart12" hidden="1">'[5]PIB corr'!#REF!</definedName>
    <definedName name="__123Graph_DChart13" hidden="1">'[5]PIB corr'!#REF!</definedName>
    <definedName name="__123Graph_DChart14" hidden="1">'[5]PIB corr'!#REF!</definedName>
    <definedName name="__123Graph_DChart15" hidden="1">'[5]PIB corr'!#REF!</definedName>
    <definedName name="__123Graph_DChart16" hidden="1">'[5]PIB corr'!#REF!</definedName>
    <definedName name="__123Graph_DChart17" hidden="1">'[5]PIB corr'!#REF!</definedName>
    <definedName name="__123Graph_DChart18" hidden="1">'[5]PIB corr'!#REF!</definedName>
    <definedName name="__123Graph_DChart19" hidden="1">'[5]PIB corr'!#REF!</definedName>
    <definedName name="__123Graph_DChart2" hidden="1">'[4]SNF Córd'!#REF!</definedName>
    <definedName name="__123Graph_DChart20" hidden="1">'[5]PIB corr'!#REF!</definedName>
    <definedName name="__123Graph_DChart3" hidden="1">'[4]SNF Córd'!#REF!</definedName>
    <definedName name="__123Graph_DChart4" hidden="1">'[4]SNF Córd'!#REF!</definedName>
    <definedName name="__123Graph_DChart5" hidden="1">'[4]SNF Córd'!#REF!</definedName>
    <definedName name="__123Graph_DChart6" hidden="1">'[5]PIB corr'!#REF!</definedName>
    <definedName name="__123Graph_DChart7" hidden="1">'[5]PIB corr'!#REF!</definedName>
    <definedName name="__123Graph_DChart8" hidden="1">'[5]PIB corr'!#REF!</definedName>
    <definedName name="__123Graph_DChart9" hidden="1">'[5]PIB corr'!#REF!</definedName>
    <definedName name="__123Graph_DCurrent" hidden="1">'[4]SNF Córd'!#REF!</definedName>
    <definedName name="__123Graph_DEXCH" hidden="1">'[6]CBH old'!#REF!</definedName>
    <definedName name="__123Graph_E" hidden="1">[7]BC!#REF!</definedName>
    <definedName name="__123Graph_EChart1" hidden="1">'[4]SNF Córd'!#REF!</definedName>
    <definedName name="__123Graph_EChart10" hidden="1">'[5]PIB corr'!#REF!</definedName>
    <definedName name="__123Graph_EChart11" hidden="1">'[5]PIB corr'!#REF!</definedName>
    <definedName name="__123Graph_EChart12" hidden="1">'[5]PIB corr'!#REF!</definedName>
    <definedName name="__123Graph_EChart13" hidden="1">'[5]PIB corr'!#REF!</definedName>
    <definedName name="__123Graph_EChart14" hidden="1">'[5]PIB corr'!#REF!</definedName>
    <definedName name="__123Graph_EChart15" hidden="1">'[5]PIB corr'!#REF!</definedName>
    <definedName name="__123Graph_EChart16" hidden="1">'[5]PIB corr'!#REF!</definedName>
    <definedName name="__123Graph_EChart17" hidden="1">'[5]PIB corr'!#REF!</definedName>
    <definedName name="__123Graph_EChart18" hidden="1">'[5]PIB corr'!#REF!</definedName>
    <definedName name="__123Graph_EChart19" hidden="1">'[5]PIB corr'!#REF!</definedName>
    <definedName name="__123Graph_EChart2" hidden="1">'[4]SNF Córd'!#REF!</definedName>
    <definedName name="__123Graph_EChart20" hidden="1">'[5]PIB corr'!#REF!</definedName>
    <definedName name="__123Graph_EChart3" hidden="1">'[4]SNF Córd'!#REF!</definedName>
    <definedName name="__123Graph_EChart4" hidden="1">'[4]SNF Córd'!#REF!</definedName>
    <definedName name="__123Graph_EChart5" hidden="1">'[4]SNF Córd'!#REF!</definedName>
    <definedName name="__123Graph_EChart6" hidden="1">'[5]PIB corr'!#REF!</definedName>
    <definedName name="__123Graph_EChart7" hidden="1">'[5]PIB corr'!#REF!</definedName>
    <definedName name="__123Graph_EChart8" hidden="1">'[5]PIB corr'!#REF!</definedName>
    <definedName name="__123Graph_EChart9" hidden="1">'[5]PIB corr'!#REF!</definedName>
    <definedName name="__123Graph_ECurrent" hidden="1">'[4]SNF Córd'!#REF!</definedName>
    <definedName name="__123Graph_EEXCH" hidden="1">'[6]CBH old'!#REF!</definedName>
    <definedName name="__123Graph_F" hidden="1">[7]BC!#REF!</definedName>
    <definedName name="__123Graph_FChart1" hidden="1">'[4]SNF Córd'!#REF!</definedName>
    <definedName name="__123Graph_FChart10" hidden="1">'[5]PIB corr'!#REF!</definedName>
    <definedName name="__123Graph_FChart11" hidden="1">'[5]PIB corr'!#REF!</definedName>
    <definedName name="__123Graph_FChart12" hidden="1">'[5]PIB corr'!#REF!</definedName>
    <definedName name="__123Graph_FChart13" hidden="1">'[5]PIB corr'!#REF!</definedName>
    <definedName name="__123Graph_FChart14" hidden="1">'[5]PIB corr'!#REF!</definedName>
    <definedName name="__123Graph_FChart15" hidden="1">'[5]PIB corr'!#REF!</definedName>
    <definedName name="__123Graph_FChart16" hidden="1">'[5]PIB corr'!#REF!</definedName>
    <definedName name="__123Graph_FChart17" hidden="1">'[5]PIB corr'!#REF!</definedName>
    <definedName name="__123Graph_FChart18" hidden="1">'[5]PIB corr'!#REF!</definedName>
    <definedName name="__123Graph_FChart19" hidden="1">'[5]PIB corr'!#REF!</definedName>
    <definedName name="__123Graph_FChart2" hidden="1">'[4]SNF Córd'!#REF!</definedName>
    <definedName name="__123Graph_FChart20" hidden="1">'[5]PIB corr'!#REF!</definedName>
    <definedName name="__123Graph_FChart3" hidden="1">'[4]SNF Córd'!#REF!</definedName>
    <definedName name="__123Graph_FChart4" hidden="1">'[4]SNF Córd'!#REF!</definedName>
    <definedName name="__123Graph_FChart5" hidden="1">'[4]SNF Córd'!#REF!</definedName>
    <definedName name="__123Graph_FChart6" hidden="1">'[5]PIB corr'!#REF!</definedName>
    <definedName name="__123Graph_FChart7" hidden="1">'[5]PIB corr'!#REF!</definedName>
    <definedName name="__123Graph_FChart8" hidden="1">'[5]PIB corr'!#REF!</definedName>
    <definedName name="__123Graph_FChart9" hidden="1">'[5]PIB corr'!#REF!</definedName>
    <definedName name="__123Graph_FCurrent" hidden="1">'[4]SNF Córd'!#REF!</definedName>
    <definedName name="__123Graph_X" hidden="1">[3]DETALLADO!$A$267:$A$406</definedName>
    <definedName name="__123Graph_XChart10" hidden="1">'[5]PIB corr'!#REF!</definedName>
    <definedName name="__123Graph_XChart11" hidden="1">'[5]PIB corr'!#REF!</definedName>
    <definedName name="__123Graph_XChart12" hidden="1">'[5]PIB corr'!#REF!</definedName>
    <definedName name="__123Graph_XChart13" hidden="1">'[5]PIB corr'!#REF!</definedName>
    <definedName name="__123Graph_XChart14" hidden="1">'[5]PIB corr'!#REF!</definedName>
    <definedName name="__123Graph_XChart15" hidden="1">'[5]PIB corr'!#REF!</definedName>
    <definedName name="__123Graph_XChart16" hidden="1">'[5]PIB corr'!#REF!</definedName>
    <definedName name="__123Graph_XChart17" hidden="1">'[5]PIB corr'!#REF!</definedName>
    <definedName name="__123Graph_XChart18" hidden="1">'[5]PIB corr'!#REF!</definedName>
    <definedName name="__123Graph_XChart19" hidden="1">'[5]PIB corr'!#REF!</definedName>
    <definedName name="__123Graph_XChart20" hidden="1">'[5]PIB corr'!#REF!</definedName>
    <definedName name="__123Graph_XChart6" hidden="1">'[5]PIB corr'!#REF!</definedName>
    <definedName name="__123Graph_XChart7" hidden="1">'[5]PIB corr'!#REF!</definedName>
    <definedName name="__123Graph_XChart8" hidden="1">'[5]PIB corr'!#REF!</definedName>
    <definedName name="__123Graph_XChart9" hidden="1">'[5]PIB corr'!#REF!</definedName>
    <definedName name="__123Graph_XGRAPH1" hidden="1">[2]PYRAMID!$B$184:$B$263</definedName>
    <definedName name="__123Graph_XGRAPH2" hidden="1">[2]PYRAMID!$C$184:$C$263</definedName>
    <definedName name="__123Graph_XGRAPH3" hidden="1">[2]PYRAMID!$D$184:$D$263</definedName>
    <definedName name="__MAT4" localSheetId="0" hidden="1">{"'para SB'!$A$1420:$F$1479"}</definedName>
    <definedName name="__MAT4" hidden="1">{"'para SB'!$A$1420:$F$1479"}</definedName>
    <definedName name="__NOV8" localSheetId="0" hidden="1">{"'para SB'!$A$1420:$F$1479"}</definedName>
    <definedName name="__NOV8" hidden="1">{"'para SB'!$A$1420:$F$1479"}</definedName>
    <definedName name="__R">[1]Indices!#REF!</definedName>
    <definedName name="__RAN1">[1]Indices!#REF!</definedName>
    <definedName name="__SRT11" localSheetId="0" hidden="1">{"Minpmon",#N/A,FALSE,"Monthinput"}</definedName>
    <definedName name="__SRT11" hidden="1">{"Minpmon",#N/A,FALSE,"Monthinput"}</definedName>
    <definedName name="_1___123Graph_AChart_1" hidden="1">'[8]Table 1'!#REF!</definedName>
    <definedName name="_1__123Graph_AGROWTH_CPI" hidden="1">[9]Data!#REF!</definedName>
    <definedName name="_10__123Graph_DGROWTH_CPI" hidden="1">[9]Data!#REF!</definedName>
    <definedName name="_2___123Graph_ADEV_EMPL" hidden="1">'[10]Time series'!#REF!</definedName>
    <definedName name="_2__123Graph_DGROWTH_CPI" hidden="1">[9]Data!#REF!</definedName>
    <definedName name="_3___123Graph_AGROWTH_CPI" hidden="1">[9]Data!#REF!</definedName>
    <definedName name="_3___123Graph_BDEV_EMPL" hidden="1">'[10]Time series'!#REF!</definedName>
    <definedName name="_4___123Graph_CDEV_EMPL" hidden="1">'[10]Time series'!#REF!</definedName>
    <definedName name="_5___123Graph_CSWE_EMPL" hidden="1">'[10]Time series'!#REF!</definedName>
    <definedName name="_5__123Graph_AGROWTH_CPI" hidden="1">[9]Data!#REF!</definedName>
    <definedName name="_6___123Graph_DGROWTH_CPI" hidden="1">[9]Data!#REF!</definedName>
    <definedName name="_aj" localSheetId="0" hidden="1">{"Riqfin97",#N/A,FALSE,"Tran";"Riqfinpro",#N/A,FALSE,"Tran"}</definedName>
    <definedName name="_aj" hidden="1">{"Riqfin97",#N/A,FALSE,"Tran";"Riqfinpro",#N/A,FALSE,"Tran"}</definedName>
    <definedName name="_Fill" hidden="1">[11]CONS!#REF!</definedName>
    <definedName name="_xlnm._FilterDatabase" hidden="1">[12]C!$P$428:$T$428</definedName>
    <definedName name="_graf5" localSheetId="0" hidden="1">{"Minpmon",#N/A,FALSE,"Monthinput"}</definedName>
    <definedName name="_graf5" hidden="1">{"Minpmon",#N/A,FALSE,"Monthinput"}</definedName>
    <definedName name="_Key12" hidden="1">[13]Info!#REF!</definedName>
    <definedName name="_MAT4" localSheetId="0" hidden="1">{"'para SB'!$A$1420:$F$1479"}</definedName>
    <definedName name="_MAT4" hidden="1">{"'para SB'!$A$1420:$F$1479"}</definedName>
    <definedName name="_MAT5" localSheetId="0" hidden="1">{"'para SB'!$A$1420:$F$1479"}</definedName>
    <definedName name="_MAT5" hidden="1">{"'para SB'!$A$1420:$F$1479"}</definedName>
    <definedName name="_MatMult_A" hidden="1">'[14]Fax a enviar'!#REF!</definedName>
    <definedName name="_MatMult_AxB" hidden="1">'[14]Fax a enviar'!#REF!</definedName>
    <definedName name="_MatMult_B" hidden="1">'[14]Fax a enviar'!#REF!</definedName>
    <definedName name="_mikio" localSheetId="0" hidden="1">{"Minpmon",#N/A,FALSE,"Monthinput"}</definedName>
    <definedName name="_mikio" hidden="1">{"Minpmon",#N/A,FALSE,"Monthinput"}</definedName>
    <definedName name="_NOV8" localSheetId="0" hidden="1">{"'para SB'!$A$1420:$F$1479"}</definedName>
    <definedName name="_NOV8" hidden="1">{"'para SB'!$A$1420:$F$1479"}</definedName>
    <definedName name="_occ1">[15]Occupation!$A$17</definedName>
    <definedName name="_occ2">[15]Occupation!$A$33</definedName>
    <definedName name="_Order1" hidden="1">255</definedName>
    <definedName name="_Order2" hidden="1">255</definedName>
    <definedName name="_R">[1]Indices!#REF!</definedName>
    <definedName name="_RAN1">[1]Indices!#REF!</definedName>
    <definedName name="_Regression_Int" hidden="1">1</definedName>
    <definedName name="_SRT11" localSheetId="0" hidden="1">{"Minpmon",#N/A,FALSE,"Monthinput"}</definedName>
    <definedName name="_SRT11" hidden="1">{"Minpmon",#N/A,FALSE,"Monthinput"}</definedName>
    <definedName name="_SRT12" localSheetId="0" hidden="1">{"Minpmon",#N/A,FALSE,"Monthinput"}</definedName>
    <definedName name="_SRT12" hidden="1">{"Minpmon",#N/A,FALSE,"Monthinput"}</definedName>
    <definedName name="_xx" localSheetId="0" hidden="1">{"Tab1",#N/A,FALSE,"P";"Tab2",#N/A,FALSE,"P"}</definedName>
    <definedName name="_xx" hidden="1">{"Tab1",#N/A,FALSE,"P";"Tab2",#N/A,FALSE,"P"}</definedName>
    <definedName name="a" hidden="1">[16]Info!#REF!</definedName>
    <definedName name="aab" localSheetId="0" hidden="1">{"Riqfin97",#N/A,FALSE,"Tran";"Riqfinpro",#N/A,FALSE,"Tran"}</definedName>
    <definedName name="aab" hidden="1">{"Riqfin97",#N/A,FALSE,"Tran";"Riqfinpro",#N/A,FALSE,"Tran"}</definedName>
    <definedName name="ABRIL">[17]TASAS!#REF!</definedName>
    <definedName name="ad" localSheetId="0" hidden="1">{"Riqfin97",#N/A,FALSE,"Tran";"Riqfinpro",#N/A,FALSE,"Tran"}</definedName>
    <definedName name="ad" hidden="1">{"Riqfin97",#N/A,FALSE,"Tran";"Riqfinpro",#N/A,FALSE,"Tran"}</definedName>
    <definedName name="adf" localSheetId="0" hidden="1">{"Riqfin97",#N/A,FALSE,"Tran";"Riqfinpro",#N/A,FALSE,"Tran"}</definedName>
    <definedName name="adf" hidden="1">{"Riqfin97",#N/A,FALSE,"Tran";"Riqfinpro",#N/A,FALSE,"Tran"}</definedName>
    <definedName name="adfasdf" localSheetId="0" hidden="1">{"Riqfin97",#N/A,FALSE,"Tran";"Riqfinpro",#N/A,FALSE,"Tran"}</definedName>
    <definedName name="adfasdf" hidden="1">{"Riqfin97",#N/A,FALSE,"Tran";"Riqfinpro",#N/A,FALSE,"Tran"}</definedName>
    <definedName name="adfasdgd" localSheetId="0" hidden="1">{"Tab1",#N/A,FALSE,"P";"Tab2",#N/A,FALSE,"P"}</definedName>
    <definedName name="adfasdgd" hidden="1">{"Tab1",#N/A,FALSE,"P";"Tab2",#N/A,FALSE,"P"}</definedName>
    <definedName name="adria" localSheetId="0" hidden="1">{"Riqfin97",#N/A,FALSE,"Tran";"Riqfinpro",#N/A,FALSE,"Tran"}</definedName>
    <definedName name="adria" hidden="1">{"Riqfin97",#N/A,FALSE,"Tran";"Riqfinpro",#N/A,FALSE,"Tran"}</definedName>
    <definedName name="adriama" localSheetId="0" hidden="1">{"Riqfin97",#N/A,FALSE,"Tran";"Riqfinpro",#N/A,FALSE,"Tran"}</definedName>
    <definedName name="adriama" hidden="1">{"Riqfin97",#N/A,FALSE,"Tran";"Riqfinpro",#N/A,FALSE,"Tran"}</definedName>
    <definedName name="af" localSheetId="0" hidden="1">{"Tab1",#N/A,FALSE,"P";"Tab2",#N/A,FALSE,"P"}</definedName>
    <definedName name="af" hidden="1">{"Tab1",#N/A,FALSE,"P";"Tab2",#N/A,FALSE,"P"}</definedName>
    <definedName name="ag" localSheetId="0" hidden="1">{"Tab1",#N/A,FALSE,"P";"Tab2",#N/A,FALSE,"P"}</definedName>
    <definedName name="ag" hidden="1">{"Tab1",#N/A,FALSE,"P";"Tab2",#N/A,FALSE,"P"}</definedName>
    <definedName name="AGOSTO">[17]TASAS!#REF!</definedName>
    <definedName name="ah" localSheetId="0" hidden="1">{"Riqfin97",#N/A,FALSE,"Tran";"Riqfinpro",#N/A,FALSE,"Tran"}</definedName>
    <definedName name="ah" hidden="1">{"Riqfin97",#N/A,FALSE,"Tran";"Riqfinpro",#N/A,FALSE,"Tran"}</definedName>
    <definedName name="ahh" localSheetId="0" hidden="1">{"Riqfin97",#N/A,FALSE,"Tran";"Riqfinpro",#N/A,FALSE,"Tran"}</definedName>
    <definedName name="ahh" hidden="1">{"Riqfin97",#N/A,FALSE,"Tran";"Riqfinpro",#N/A,FALSE,"Tran"}</definedName>
    <definedName name="aj" localSheetId="0" hidden="1">{"Riqfin97",#N/A,FALSE,"Tran";"Riqfinpro",#N/A,FALSE,"Tran"}</definedName>
    <definedName name="aj" hidden="1">{"Riqfin97",#N/A,FALSE,"Tran";"Riqfinpro",#N/A,FALSE,"Tran"}</definedName>
    <definedName name="al" localSheetId="0" hidden="1">{"Riqfin97",#N/A,FALSE,"Tran";"Riqfinpro",#N/A,FALSE,"Tran"}</definedName>
    <definedName name="al" hidden="1">{"Riqfin97",#N/A,FALSE,"Tran";"Riqfinpro",#N/A,FALSE,"Tran"}</definedName>
    <definedName name="alpha">'[18]Productivity Calculations'!$B$5</definedName>
    <definedName name="amo" localSheetId="0" hidden="1">{"Tab1",#N/A,FALSE,"P";"Tab2",#N/A,FALSE,"P"}</definedName>
    <definedName name="amo" hidden="1">{"Tab1",#N/A,FALSE,"P";"Tab2",#N/A,FALSE,"P"}</definedName>
    <definedName name="Anual">'[19]2. X Rubro'!#REF!</definedName>
    <definedName name="Anual5.2">'[19]2. X Rubro'!#REF!</definedName>
    <definedName name="area">[15]Population!$A$118</definedName>
    <definedName name="as" localSheetId="0" hidden="1">{"Minpmon",#N/A,FALSE,"Monthinput"}</definedName>
    <definedName name="as" hidden="1">{"Minpmon",#N/A,FALSE,"Monthinput"}</definedName>
    <definedName name="asd" localSheetId="0" hidden="1">{"'para SB'!$A$1420:$F$1479"}</definedName>
    <definedName name="asd" hidden="1">{"'para SB'!$A$1420:$F$1479"}</definedName>
    <definedName name="asdf" localSheetId="0" hidden="1">{"Minpmon",#N/A,FALSE,"Monthinput"}</definedName>
    <definedName name="asdf" hidden="1">{"Minpmon",#N/A,FALSE,"Monthinput"}</definedName>
    <definedName name="asdfasdf" localSheetId="0" hidden="1">{"Tab1",#N/A,FALSE,"P";"Tab2",#N/A,FALSE,"P"}</definedName>
    <definedName name="asdfasdf" hidden="1">{"Tab1",#N/A,FALSE,"P";"Tab2",#N/A,FALSE,"P"}</definedName>
    <definedName name="asdgagsdag" localSheetId="0" hidden="1">{"Riqfin97",#N/A,FALSE,"Tran";"Riqfinpro",#N/A,FALSE,"Tran"}</definedName>
    <definedName name="asdgagsdag" hidden="1">{"Riqfin97",#N/A,FALSE,"Tran";"Riqfinpro",#N/A,FALSE,"Tran"}</definedName>
    <definedName name="asfasdfas" localSheetId="0" hidden="1">{"Riqfin97",#N/A,FALSE,"Tran";"Riqfinpro",#N/A,FALSE,"Tran"}</definedName>
    <definedName name="asfasdfas" hidden="1">{"Riqfin97",#N/A,FALSE,"Tran";"Riqfinpro",#N/A,FALSE,"Tran"}</definedName>
    <definedName name="asfdfgasrgsrg" localSheetId="0" hidden="1">{"Riqfin97",#N/A,FALSE,"Tran";"Riqfinpro",#N/A,FALSE,"Tran"}</definedName>
    <definedName name="asfdfgasrgsrg" hidden="1">{"Riqfin97",#N/A,FALSE,"Tran";"Riqfinpro",#N/A,FALSE,"Tran"}</definedName>
    <definedName name="ASFR">[15]Fertility!$A$30</definedName>
    <definedName name="balanza" localSheetId="0" hidden="1">{"'RIN-INTRANET'!$A$1:$K$71"}</definedName>
    <definedName name="balanza" hidden="1">{"'RIN-INTRANET'!$A$1:$K$71"}</definedName>
    <definedName name="bb" localSheetId="0" hidden="1">{"Riqfin97",#N/A,FALSE,"Tran";"Riqfinpro",#N/A,FALSE,"Tran"}</definedName>
    <definedName name="bb" hidden="1">{"Riqfin97",#N/A,FALSE,"Tran";"Riqfinpro",#N/A,FALSE,"Tran"}</definedName>
    <definedName name="bbbb" localSheetId="0" hidden="1">{"Minpmon",#N/A,FALSE,"Monthinput"}</definedName>
    <definedName name="bbbb" hidden="1">{"Minpmon",#N/A,FALSE,"Monthinput"}</definedName>
    <definedName name="bbbbbbbbbbbbb" localSheetId="0" hidden="1">{"Tab1",#N/A,FALSE,"P";"Tab2",#N/A,FALSE,"P"}</definedName>
    <definedName name="bbbbbbbbbbbbb" hidden="1">{"Tab1",#N/A,FALSE,"P";"Tab2",#N/A,FALSE,"P"}</definedName>
    <definedName name="bbxvbcv" localSheetId="0" hidden="1">{"Tab1",#N/A,FALSE,"P";"Tab2",#N/A,FALSE,"P"}</definedName>
    <definedName name="bbxvbcv" hidden="1">{"Tab1",#N/A,FALSE,"P";"Tab2",#N/A,FALSE,"P"}</definedName>
    <definedName name="bdbdcbv" localSheetId="0" hidden="1">{"Tab1",#N/A,FALSE,"P";"Tab2",#N/A,FALSE,"P"}</definedName>
    <definedName name="bdbdcbv" hidden="1">{"Tab1",#N/A,FALSE,"P";"Tab2",#N/A,FALSE,"P"}</definedName>
    <definedName name="bgbdfbs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s" localSheetId="0" hidden="1">{"Riqfin97",#N/A,FALSE,"Tran";"Riqfinpro",#N/A,FALSE,"Tran"}</definedName>
    <definedName name="bs" hidden="1">{"Riqfin97",#N/A,FALSE,"Tran";"Riqfinpro",#N/A,FALSE,"Tran"}</definedName>
    <definedName name="CBR">[15]Fertility!$A$62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cccc" localSheetId="0" hidden="1">{"Minpmon",#N/A,FALSE,"Monthinput"}</definedName>
    <definedName name="ccccc" hidden="1">{"Minpmon",#N/A,FALSE,"Monthinput"}</definedName>
    <definedName name="cccccccccccccc" localSheetId="0" hidden="1">{"Tab1",#N/A,FALSE,"P";"Tab2",#N/A,FALSE,"P"}</definedName>
    <definedName name="cccccccccccccc" hidden="1">{"Tab1",#N/A,FALSE,"P";"Tab2",#N/A,FALSE,"P"}</definedName>
    <definedName name="cccm" localSheetId="0" hidden="1">{"Riqfin97",#N/A,FALSE,"Tran";"Riqfinpro",#N/A,FALSE,"Tran"}</definedName>
    <definedName name="cccm" hidden="1">{"Riqfin97",#N/A,FALSE,"Tran";"Riqfinpro",#N/A,FALSE,"Tran"}</definedName>
    <definedName name="ccfgsdfgsdf" localSheetId="0" hidden="1">{"Riqfin97",#N/A,FALSE,"Tran";"Riqfinpro",#N/A,FALSE,"Tran"}</definedName>
    <definedName name="ccfgsdfgsdf" hidden="1">{"Riqfin97",#N/A,FALSE,"Tran";"Riqfinpro",#N/A,FALSE,"Tran"}</definedName>
    <definedName name="cde" localSheetId="0" hidden="1">{"Riqfin97",#N/A,FALSE,"Tran";"Riqfinpro",#N/A,FALSE,"Tran"}</definedName>
    <definedName name="cde" hidden="1">{"Riqfin97",#N/A,FALSE,"Tran";"Riqfinpro",#N/A,FALSE,"Tran"}</definedName>
    <definedName name="child_women">[15]Population!$U$1</definedName>
    <definedName name="CHKPAS">[2]PYRAMID!#REF!</definedName>
    <definedName name="CHKSAVE">[2]PYRAMID!#REF!</definedName>
    <definedName name="clasificación">[20]Hoja3!$B$3:$C$1797</definedName>
    <definedName name="CONTRIBU">[21]IPM!$A$1:$V$8</definedName>
    <definedName name="convict">[15]Crime!$A$27</definedName>
    <definedName name="cua" localSheetId="0" hidden="1">{"'RIN-INTRANET'!$A$1:$K$71"}</definedName>
    <definedName name="cua" hidden="1">{"'RIN-INTRANET'!$A$1:$K$71"}</definedName>
    <definedName name="CUADRO10">[22]Hoja1!$B$2:$Z$70</definedName>
    <definedName name="CUADRO11">[22]Hoja1!$B$2:$G$42</definedName>
    <definedName name="CUADRO12">[22]Hoja1!$B$2:$S$104</definedName>
    <definedName name="CUADRO13">[22]Hoja1!$B$2:$K$98</definedName>
    <definedName name="CUADRO14">[22]Hoja1!$B$2:$H$67</definedName>
    <definedName name="CUADRO15">[22]Hoja1!$B$2:$H$112</definedName>
    <definedName name="CUADRO16">[22]Hoja1!$B$2:$J$114</definedName>
    <definedName name="CUADRO17">[22]Hoja1!$B$2:$I$108</definedName>
    <definedName name="CUADRO18">[22]Hoja1!$B$2:$H$159</definedName>
    <definedName name="CUADRO19">[22]Hoja1!$B$2:$K$30</definedName>
    <definedName name="CUADRO20">[22]Hoja1!$B$2:$F$113</definedName>
    <definedName name="CUADRO8">[22]Hoja1!$B$2:$E$66</definedName>
    <definedName name="CUADRO9">[22]Hoja1!$B$2:$O$95</definedName>
    <definedName name="cuaII3A">[23]A!$B$3:$J$101</definedName>
    <definedName name="cuaII3B">[23]A!$B$110:$I$208</definedName>
    <definedName name="cuaII3C">[23]A!$B$217:$I$316</definedName>
    <definedName name="cuaII4A">[23]A!$N$3:$T$104</definedName>
    <definedName name="cuaII4B">[23]A!$N$110:$T$211</definedName>
    <definedName name="cuaII4C">[23]A!$N$217:$T$318</definedName>
    <definedName name="cuaII5A">[23]A!$X$3:$AE$103</definedName>
    <definedName name="cuaII5B">[23]A!$X$110:$AD$210</definedName>
    <definedName name="cuaII5C">[23]A!$X$217:$AD$317</definedName>
    <definedName name="cvcxscfb" localSheetId="0" hidden="1">{"Riqfin97",#N/A,FALSE,"Tran";"Riqfinpro",#N/A,FALSE,"Tran"}</definedName>
    <definedName name="cvcxscfb" hidden="1">{"Riqfin97",#N/A,FALSE,"Tran";"Riqfinpro",#N/A,FALSE,"Tran"}</definedName>
    <definedName name="cvf" localSheetId="0" hidden="1">{"'para SB'!$A$1420:$F$1479"}</definedName>
    <definedName name="cvf" hidden="1">{"'para SB'!$A$1420:$F$1479"}</definedName>
    <definedName name="cvfd">[24]English!#REF!</definedName>
    <definedName name="cvzxbz" localSheetId="0" hidden="1">{"Riqfin97",#N/A,FALSE,"Tran";"Riqfinpro",#N/A,FALSE,"Tran"}</definedName>
    <definedName name="cvzxbz" hidden="1">{"Riqfin97",#N/A,FALSE,"Tran";"Riqfinpro",#N/A,FALSE,"Tran"}</definedName>
    <definedName name="D">[1]Indices!#REF!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dd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d" localSheetId="0" hidden="1">{"Minpmon",#N/A,FALSE,"Monthinput"}</definedName>
    <definedName name="dddd" hidden="1">{"Minpmon",#N/A,FALSE,"Monthinput"}</definedName>
    <definedName name="dddddd" localSheetId="0" hidden="1">{"Tab1",#N/A,FALSE,"P";"Tab2",#N/A,FALSE,"P"}</definedName>
    <definedName name="dddddd" hidden="1">{"Tab1",#N/A,FALSE,"P";"Tab2",#N/A,FALSE,"P"}</definedName>
    <definedName name="delta">'[18]Productivity Calculations'!$B$3</definedName>
    <definedName name="der" localSheetId="0" hidden="1">{"Tab1",#N/A,FALSE,"P";"Tab2",#N/A,FALSE,"P"}</definedName>
    <definedName name="der" hidden="1">{"Tab1",#N/A,FALSE,"P";"Tab2",#N/A,FALSE,"P"}</definedName>
    <definedName name="dfasdfas" localSheetId="0" hidden="1">{"Riqfin97",#N/A,FALSE,"Tran";"Riqfinpro",#N/A,FALSE,"Tran"}</definedName>
    <definedName name="dfasdfas" hidden="1">{"Riqfin97",#N/A,FALSE,"Tran";"Riqfinpro",#N/A,FALSE,"Tran"}</definedName>
    <definedName name="dfdf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IA">[17]TASAS!#REF!</definedName>
    <definedName name="DOC">[2]PYRAMID!$A$61:$G$140</definedName>
    <definedName name="DOS" localSheetId="0" hidden="1">{"'RIN-INTRANET'!$A$1:$K$71"}</definedName>
    <definedName name="DOS" hidden="1">{"'RIN-INTRANET'!$A$1:$K$71"}</definedName>
    <definedName name="dsaf" localSheetId="0" hidden="1">{"Riqfin97",#N/A,FALSE,"Tran";"Riqfinpro",#N/A,FALSE,"Tran"}</definedName>
    <definedName name="dsaf" hidden="1">{"Riqfin97",#N/A,FALSE,"Tran";"Riqfinpro",#N/A,FALSE,"Tran"}</definedName>
    <definedName name="dsrgwegr" localSheetId="0" hidden="1">{"Riqfin97",#N/A,FALSE,"Tran";"Riqfinpro",#N/A,FALSE,"Tran"}</definedName>
    <definedName name="dsrgwegr" hidden="1">{"Riqfin97",#N/A,FALSE,"Tran";"Riqfinpro",#N/A,FALSE,"Tran"}</definedName>
    <definedName name="e" localSheetId="0" hidden="1">{"'RIN-INTRANET'!$A$1:$K$71"}</definedName>
    <definedName name="e" hidden="1">{"'RIN-INTRANET'!$A$1:$K$71"}</definedName>
    <definedName name="ecact">[15]Employ!$A$43</definedName>
    <definedName name="edr" localSheetId="0" hidden="1">{"Riqfin97",#N/A,FALSE,"Tran";"Riqfinpro",#N/A,FALSE,"Tran"}</definedName>
    <definedName name="edr" hidden="1">{"Riqfin97",#N/A,FALSE,"Tran";"Riqfinpro",#N/A,FALSE,"Tran"}</definedName>
    <definedName name="ee" localSheetId="0" hidden="1">{"Tab1",#N/A,FALSE,"P";"Tab2",#N/A,FALSE,"P"}</definedName>
    <definedName name="ee" hidden="1">{"Tab1",#N/A,FALSE,"P";"Tab2",#N/A,FALSE,"P"}</definedName>
    <definedName name="eee" localSheetId="0" hidden="1">{"Tab1",#N/A,FALSE,"P";"Tab2",#N/A,FALSE,"P"}</definedName>
    <definedName name="eee" hidden="1">{"Tab1",#N/A,FALSE,"P";"Tab2",#N/A,FALSE,"P"}</definedName>
    <definedName name="eeee" localSheetId="0" hidden="1">{"Riqfin97",#N/A,FALSE,"Tran";"Riqfinpro",#N/A,FALSE,"Tran"}</definedName>
    <definedName name="eeee" hidden="1">{"Riqfin97",#N/A,FALSE,"Tran";"Riqfinpro",#N/A,FALSE,"Tran"}</definedName>
    <definedName name="eeeee" localSheetId="0" hidden="1">{"Riqfin97",#N/A,FALSE,"Tran";"Riqfinpro",#N/A,FALSE,"Tran"}</definedName>
    <definedName name="eeeee" hidden="1">{"Riqfin97",#N/A,FALSE,"Tran";"Riqfinpro",#N/A,FALSE,"Tran"}</definedName>
    <definedName name="eeeeeee" localSheetId="0" hidden="1">{"Riqfin97",#N/A,FALSE,"Tran";"Riqfinpro",#N/A,FALSE,"Tran"}</definedName>
    <definedName name="eeeeeee" hidden="1">{"Riqfin97",#N/A,FALSE,"Tran";"Riqfinpro",#N/A,FALSE,"Tran"}</definedName>
    <definedName name="eghsdf" localSheetId="0" hidden="1">{"Riqfin97",#N/A,FALSE,"Tran";"Riqfinpro",#N/A,FALSE,"Tran"}</definedName>
    <definedName name="eghsdf" hidden="1">{"Riqfin97",#N/A,FALSE,"Tran";"Riqfinpro",#N/A,FALSE,"Tran"}</definedName>
    <definedName name="elect1">[15]Elected!$A$14</definedName>
    <definedName name="elect2">[15]Elected!$A$27</definedName>
    <definedName name="employees">[15]Employees!$A$18</definedName>
    <definedName name="enrol1">[15]Enrolment!$A$16</definedName>
    <definedName name="enrol2">[15]Enrolment!$A$24</definedName>
    <definedName name="enterprises">[15]Enterprises!$A$25</definedName>
    <definedName name="ergferger" localSheetId="0" hidden="1">{"Main Economic Indicators",#N/A,FALSE,"C"}</definedName>
    <definedName name="ergferger" hidden="1">{"Main Economic Indicators",#N/A,FALSE,"C"}</definedName>
    <definedName name="ergtgwer" localSheetId="0" hidden="1">{"Minpmon",#N/A,FALSE,"Monthinput"}</definedName>
    <definedName name="ergtgwer" hidden="1">{"Minpmon",#N/A,FALSE,"Monthinput"}</definedName>
    <definedName name="ergwerg" localSheetId="0" hidden="1">{"Tab1",#N/A,FALSE,"P";"Tab2",#N/A,FALSE,"P"}</definedName>
    <definedName name="ergwerg" hidden="1">{"Tab1",#N/A,FALSE,"P";"Tab2",#N/A,FALSE,"P"}</definedName>
    <definedName name="ergwetewr" localSheetId="0" hidden="1">{"Tab1",#N/A,FALSE,"P";"Tab2",#N/A,FALSE,"P"}</definedName>
    <definedName name="ergwetewr" hidden="1">{"Tab1",#N/A,FALSE,"P";"Tab2",#N/A,FALSE,"P"}</definedName>
    <definedName name="ERR_LOC">[2]PYRAMID!#REF!</definedName>
    <definedName name="ERR_MSG">[2]PYRAMID!#REF!</definedName>
    <definedName name="ert" localSheetId="0" hidden="1">{"Minpmon",#N/A,FALSE,"Monthinput"}</definedName>
    <definedName name="ert" hidden="1">{"Minpmon",#N/A,FALSE,"Monthinput"}</definedName>
    <definedName name="esrgwer" localSheetId="0" hidden="1">{#N/A,#N/A,FALSE,"SR1";#N/A,#N/A,FALSE,"SR2";#N/A,#N/A,FALSE,"SR3";#N/A,#N/A,FALSE,"SR4"}</definedName>
    <definedName name="esrgwer" hidden="1">{#N/A,#N/A,FALSE,"SR1";#N/A,#N/A,FALSE,"SR2";#N/A,#N/A,FALSE,"SR3";#N/A,#N/A,FALSE,"SR4"}</definedName>
    <definedName name="etwete" localSheetId="0" hidden="1">{"Riqfin97",#N/A,FALSE,"Tran";"Riqfinpro",#N/A,FALSE,"Tran"}</definedName>
    <definedName name="etwete" hidden="1">{"Riqfin97",#N/A,FALSE,"Tran";"Riqfinpro",#N/A,FALSE,"Tran"}</definedName>
    <definedName name="ewwb" hidden="1">'[5]PIB corr'!#REF!</definedName>
    <definedName name="fadfadsf" localSheetId="0" hidden="1">{"Riqfin97",#N/A,FALSE,"Tran";"Riqfinpro",#N/A,FALSE,"Tran"}</definedName>
    <definedName name="fadfadsf" hidden="1">{"Riqfin97",#N/A,FALSE,"Tran";"Riqfinpro",#N/A,FALSE,"Tran"}</definedName>
    <definedName name="fadfdfa" localSheetId="0" hidden="1">{"Tab1",#N/A,FALSE,"P";"Tab2",#N/A,FALSE,"P"}</definedName>
    <definedName name="fadfdfa" hidden="1">{"Tab1",#N/A,FALSE,"P";"Tab2",#N/A,FALSE,"P"}</definedName>
    <definedName name="fadfdfad" localSheetId="0" hidden="1">{"Riqfin97",#N/A,FALSE,"Tran";"Riqfinpro",#N/A,FALSE,"Tran"}</definedName>
    <definedName name="fadfdfad" hidden="1">{"Riqfin97",#N/A,FALSE,"Tran";"Riqfinpro",#N/A,FALSE,"Tran"}</definedName>
    <definedName name="fam_plg1">'[15]Fam Planning'!$A$11</definedName>
    <definedName name="fam_plg2">'[15]Fam Planning'!$K$24</definedName>
    <definedName name="fasf" localSheetId="0" hidden="1">{"Tab1",#N/A,FALSE,"P";"Tab2",#N/A,FALSE,"P"}</definedName>
    <definedName name="fasf" hidden="1">{"Tab1",#N/A,FALSE,"P";"Tab2",#N/A,FALSE,"P"}</definedName>
    <definedName name="fcfasdf" localSheetId="0" hidden="1">{"Tab1",#N/A,FALSE,"P";"Tab2",#N/A,FALSE,"P"}</definedName>
    <definedName name="fcfasdf" hidden="1">{"Tab1",#N/A,FALSE,"P";"Tab2",#N/A,FALSE,"P"}</definedName>
    <definedName name="fed" localSheetId="0" hidden="1">{"Riqfin97",#N/A,FALSE,"Tran";"Riqfinpro",#N/A,FALSE,"Tran"}</definedName>
    <definedName name="fed" hidden="1">{"Riqfin97",#N/A,FALSE,"Tran";"Riqfinpro",#N/A,FALSE,"Tran"}</definedName>
    <definedName name="fef" hidden="1">'[14]Fax a enviar'!#REF!</definedName>
    <definedName name="fer" localSheetId="0" hidden="1">{"Riqfin97",#N/A,FALSE,"Tran";"Riqfinpro",#N/A,FALSE,"Tran"}</definedName>
    <definedName name="fer" hidden="1">{"Riqfin97",#N/A,FALSE,"Tran";"Riqfinpro",#N/A,FALSE,"Tran"}</definedName>
    <definedName name="ff" localSheetId="0" hidden="1">{"Tab1",#N/A,FALSE,"P";"Tab2",#N/A,FALSE,"P"}</definedName>
    <definedName name="ff" hidden="1">{"Tab1",#N/A,FALSE,"P";"Tab2",#N/A,FALSE,"P"}</definedName>
    <definedName name="fff" localSheetId="0" hidden="1">{"Tab1",#N/A,FALSE,"P";"Tab2",#N/A,FALSE,"P"}</definedName>
    <definedName name="fff" hidden="1">{"Tab1",#N/A,FALSE,"P";"Tab2",#N/A,FALSE,"P"}</definedName>
    <definedName name="FFFFF" hidden="1">'[4]SNF Córd'!#REF!</definedName>
    <definedName name="ffffff" localSheetId="0" hidden="1">{"Tab1",#N/A,FALSE,"P";"Tab2",#N/A,FALSE,"P"}</definedName>
    <definedName name="ffffff" hidden="1">{"Tab1",#N/A,FALSE,"P";"Tab2",#N/A,FALSE,"P"}</definedName>
    <definedName name="fffffff" localSheetId="0" hidden="1">{"Minpmon",#N/A,FALSE,"Monthinput"}</definedName>
    <definedName name="fffffff" hidden="1">{"Minpmon",#N/A,FALSE,"Monthinput"}</definedName>
    <definedName name="ffffffffffffff" localSheetId="0" hidden="1">{"Riqfin97",#N/A,FALSE,"Tran";"Riqfinpro",#N/A,FALSE,"Tran"}</definedName>
    <definedName name="ffffffffffffff" hidden="1">{"Riqfin97",#N/A,FALSE,"Tran";"Riqfinpro",#N/A,FALSE,"Tran"}</definedName>
    <definedName name="fgf" localSheetId="0" hidden="1">{"Riqfin97",#N/A,FALSE,"Tran";"Riqfinpro",#N/A,FALSE,"Tran"}</definedName>
    <definedName name="fgf" hidden="1">{"Riqfin97",#N/A,FALSE,"Tran";"Riqfinpro",#N/A,FALSE,"Tran"}</definedName>
    <definedName name="FILENAME">[2]PYRAMID!#REF!</definedName>
    <definedName name="Financing" localSheetId="0" hidden="1">{"Tab1",#N/A,FALSE,"P";"Tab2",#N/A,FALSE,"P"}</definedName>
    <definedName name="Financing" hidden="1">{"Tab1",#N/A,FALSE,"P";"Tab2",#N/A,FALSE,"P"}</definedName>
    <definedName name="FLOPDIR">[2]PYRAMID!#REF!</definedName>
    <definedName name="FLOPPY">[2]PYRAMID!#REF!</definedName>
    <definedName name="fo" localSheetId="0" hidden="1">{"Riqfin97",#N/A,FALSE,"Tran";"Riqfinpro",#N/A,FALSE,"Tran"}</definedName>
    <definedName name="fo" hidden="1">{"Riqfin97",#N/A,FALSE,"Tran";"Riqfinpro",#N/A,FALSE,"Tran"}</definedName>
    <definedName name="fre" localSheetId="0" hidden="1">{"Tab1",#N/A,FALSE,"P";"Tab2",#N/A,FALSE,"P"}</definedName>
    <definedName name="fre" hidden="1">{"Tab1",#N/A,FALSE,"P";"Tab2",#N/A,FALSE,"P"}</definedName>
    <definedName name="fsgwereert" localSheetId="0" hidden="1">{"Tab1",#N/A,FALSE,"P";"Tab2",#N/A,FALSE,"P"}</definedName>
    <definedName name="fsgwereert" hidden="1">{"Tab1",#N/A,FALSE,"P";"Tab2",#N/A,FALSE,"P"}</definedName>
    <definedName name="ftr" localSheetId="0" hidden="1">{"Riqfin97",#N/A,FALSE,"Tran";"Riqfinpro",#N/A,FALSE,"Tran"}</definedName>
    <definedName name="ftr" hidden="1">{"Riqfin97",#N/A,FALSE,"Tran";"Riqfinpro",#N/A,FALSE,"Tran"}</definedName>
    <definedName name="fty" localSheetId="0" hidden="1">{"Riqfin97",#N/A,FALSE,"Tran";"Riqfinpro",#N/A,FALSE,"Tran"}</definedName>
    <definedName name="fty" hidden="1">{"Riqfin97",#N/A,FALSE,"Tran";"Riqfinpro",#N/A,FALSE,"Tran"}</definedName>
    <definedName name="gamma">'[18]Productivity Calculations'!$B$6</definedName>
    <definedName name="GETFILE">[2]PYRAMID!#REF!</definedName>
    <definedName name="ggfsgf" localSheetId="0" hidden="1">{"Riqfin97",#N/A,FALSE,"Tran";"Riqfinpro",#N/A,FALSE,"Tran"}</definedName>
    <definedName name="ggfsgf" hidden="1">{"Riqfin97",#N/A,FALSE,"Tran";"Riqfinpro",#N/A,FALSE,"Tran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25]J(Priv.Cap)'!#REF!</definedName>
    <definedName name="ght" localSheetId="0" hidden="1">{"Tab1",#N/A,FALSE,"P";"Tab2",#N/A,FALSE,"P"}</definedName>
    <definedName name="ght" hidden="1">{"Tab1",#N/A,FALSE,"P";"Tab2",#N/A,FALSE,"P"}</definedName>
    <definedName name="GRDIR">[2]PYRAMID!#REF!</definedName>
    <definedName name="gre" localSheetId="0" hidden="1">{"Riqfin97",#N/A,FALSE,"Tran";"Riqfinpro",#N/A,FALSE,"Tran"}</definedName>
    <definedName name="gre" hidden="1">{"Riqfin97",#N/A,FALSE,"Tran";"Riqfinpro",#N/A,FALSE,"Tran"}</definedName>
    <definedName name="grgwe" localSheetId="0" hidden="1">{"Minpmon",#N/A,FALSE,"Monthinput"}</definedName>
    <definedName name="grgwe" hidden="1">{"Minpmon",#N/A,FALSE,"Monthinput"}</definedName>
    <definedName name="gwergwe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yu" localSheetId="0" hidden="1">{"Tab1",#N/A,FALSE,"P";"Tab2",#N/A,FALSE,"P"}</definedName>
    <definedName name="gyu" hidden="1">{"Tab1",#N/A,FALSE,"P";"Tab2",#N/A,FALSE,"P"}</definedName>
    <definedName name="hdgdh" localSheetId="0" hidden="1">{"'RIN-INTRANET'!$A$1:$K$71"}</definedName>
    <definedName name="hdgdh" hidden="1">{"'RIN-INTRANET'!$A$1:$K$71"}</definedName>
    <definedName name="head_size">[15]Households!$A$81</definedName>
    <definedName name="HELP">[2]PYRAMID!$A$121:$F$140</definedName>
    <definedName name="hhh" localSheetId="0" hidden="1">{"Minpmon",#N/A,FALSE,"Monthinput"}</definedName>
    <definedName name="hhh" hidden="1">{"Minpmon",#N/A,FALSE,"Monthinput"}</definedName>
    <definedName name="hhhhh" localSheetId="0" hidden="1">{"Tab1",#N/A,FALSE,"P";"Tab2",#N/A,FALSE,"P"}</definedName>
    <definedName name="hhhhh" hidden="1">{"Tab1",#N/A,FALSE,"P";"Tab2",#N/A,FALSE,"P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hp" localSheetId="0" hidden="1">{"Riqfin97",#N/A,FALSE,"Tran";"Riqfinpro",#N/A,FALSE,"Tran"}</definedName>
    <definedName name="hihp" hidden="1">{"Riqfin97",#N/A,FALSE,"Tran";"Riqfinpro",#N/A,FALSE,"Tran"}</definedName>
    <definedName name="hio" localSheetId="0" hidden="1">{"Tab1",#N/A,FALSE,"P";"Tab2",#N/A,FALSE,"P"}</definedName>
    <definedName name="hio" hidden="1">{"Tab1",#N/A,FALSE,"P";"Tab2",#N/A,FALSE,"P"}</definedName>
    <definedName name="hjdhshsd" localSheetId="0" hidden="1">{"'RIN-INTRANET'!$A$1:$K$71"}</definedName>
    <definedName name="hjdhshsd" hidden="1">{"'RIN-INTRANET'!$A$1:$K$71"}</definedName>
    <definedName name="hpu" localSheetId="0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0" hidden="1">{"'IPM Var Anual %'!$B$4:$H$23"}</definedName>
    <definedName name="HTML_Control" hidden="1">{"'IPM Var Anual %'!$B$4:$H$23"}</definedName>
    <definedName name="HTML_Description" hidden="1">""</definedName>
    <definedName name="HTML_Email" hidden="1">""</definedName>
    <definedName name="HTML_Header" hidden="1">"IPM Var Anual %"</definedName>
    <definedName name="HTML_LastUpdate" hidden="1">"24/05/2001"</definedName>
    <definedName name="HTML_LineAfter" hidden="1">FALSE</definedName>
    <definedName name="HTML_LineBefore" hidden="1">FALSE</definedName>
    <definedName name="HTML_Name" hidden="1">"Iga"</definedName>
    <definedName name="HTML_OBDlg2" hidden="1">TRUE</definedName>
    <definedName name="HTML_OBDlg4" hidden="1">TRUE</definedName>
    <definedName name="HTML_OS" hidden="1">0</definedName>
    <definedName name="HTML_PathFile" hidden="1">"C:\Mis documentos\anexo internacional mayo 2001\20  tasas de inflación mayoista.htm"</definedName>
    <definedName name="HTML_Title" hidden="1">"anexoint"</definedName>
    <definedName name="hui" localSheetId="0" hidden="1">{"Tab1",#N/A,FALSE,"P";"Tab2",#N/A,FALSE,"P"}</definedName>
    <definedName name="hui" hidden="1">{"Tab1",#N/A,FALSE,"P";"Tab2",#N/A,FALSE,"P"}</definedName>
    <definedName name="huo" localSheetId="0" hidden="1">{"Tab1",#N/A,FALSE,"P";"Tab2",#N/A,FALSE,"P"}</definedName>
    <definedName name="huo" hidden="1">{"Tab1",#N/A,FALSE,"P";"Tab2",#N/A,FALSE,"P"}</definedName>
    <definedName name="i_01">'[26]1_AML'!#REF!</definedName>
    <definedName name="ii" localSheetId="0" hidden="1">{"Tab1",#N/A,FALSE,"P";"Tab2",#N/A,FALSE,"P"}</definedName>
    <definedName name="ii" hidden="1">{"Tab1",#N/A,FALSE,"P";"Tab2",#N/A,FALSE,"P"}</definedName>
    <definedName name="iii" localSheetId="0" hidden="1">{"Riqfin97",#N/A,FALSE,"Tran";"Riqfinpro",#N/A,FALSE,"Tran"}</definedName>
    <definedName name="iii" hidden="1">{"Riqfin97",#N/A,FALSE,"Tran";"Riqfinpro",#N/A,FALSE,"Tran"}</definedName>
    <definedName name="illit1">[15]Literacy!$A$24</definedName>
    <definedName name="illit2">[15]Literacy!$A$1</definedName>
    <definedName name="ilo" localSheetId="0" hidden="1">{"Riqfin97",#N/A,FALSE,"Tran";"Riqfinpro",#N/A,FALSE,"Tran"}</definedName>
    <definedName name="ilo" hidden="1">{"Riqfin97",#N/A,FALSE,"Tran";"Riqfinpro",#N/A,FALSE,"Tran"}</definedName>
    <definedName name="ilu" localSheetId="0" hidden="1">{"Riqfin97",#N/A,FALSE,"Tran";"Riqfinpro",#N/A,FALSE,"Tran"}</definedName>
    <definedName name="ilu" hidden="1">{"Riqfin97",#N/A,FALSE,"Tran";"Riqfinpro",#N/A,FALSE,"Tran"}</definedName>
    <definedName name="impresion2">'[27]101'!#REF!</definedName>
    <definedName name="imr">[15]IMR!$A$19</definedName>
    <definedName name="inact">[15]Employ!$A$77</definedName>
    <definedName name="income">[15]Income!$A$18</definedName>
    <definedName name="industry">[15]Industry!$U$21</definedName>
    <definedName name="informal">[15]Informal!$A$21</definedName>
    <definedName name="inter" localSheetId="0" hidden="1">{"'para SB'!$A$1420:$F$1479"}</definedName>
    <definedName name="inter" hidden="1">{"'para SB'!$A$1420:$F$1479"}</definedName>
    <definedName name="iouiuopo" localSheetId="0" hidden="1">{"Tab1",#N/A,FALSE,"P";"Tab2",#N/A,FALSE,"P"}</definedName>
    <definedName name="iouiuopo" hidden="1">{"Tab1",#N/A,FALSE,"P";"Tab2",#N/A,FALSE,"P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 hidden="1">{"'RIN-INTRANET'!$A$1:$K$71"}</definedName>
    <definedName name="J" hidden="1">{"'RIN-INTRANET'!$A$1:$K$71"}</definedName>
    <definedName name="Janet" hidden="1">'[28]SNF Córd'!$A$18:$A$19</definedName>
    <definedName name="jdfhgghg" localSheetId="0" hidden="1">{"Riqfin97",#N/A,FALSE,"Tran";"Riqfinpro",#N/A,FALSE,"Tran"}</definedName>
    <definedName name="jdfhgghg" hidden="1">{"Riqfin97",#N/A,FALSE,"Tran";"Riqfinpro",#N/A,FALSE,"Tran"}</definedName>
    <definedName name="jj" localSheetId="0" hidden="1">{"Riqfin97",#N/A,FALSE,"Tran";"Riqfinpro",#N/A,FALSE,"Tran"}</definedName>
    <definedName name="jj" hidden="1">{"Riqfin97",#N/A,FALSE,"Tran";"Riqfinpro",#N/A,FALSE,"Tran"}</definedName>
    <definedName name="jjflkjhkj" localSheetId="0" hidden="1">{"Tab1",#N/A,FALSE,"P";"Tab2",#N/A,FALSE,"P"}</definedName>
    <definedName name="jjflkjhkj" hidden="1">{"Tab1",#N/A,FALSE,"P";"Tab2",#N/A,FALSE,"P"}</definedName>
    <definedName name="jjj" localSheetId="0" hidden="1">{"Riqfin97",#N/A,FALSE,"Tran";"Riqfinpro",#N/A,FALSE,"Tran"}</definedName>
    <definedName name="jjj" hidden="1">{"Riqfin97",#N/A,FALSE,"Tran";"Riqfinpro",#N/A,FALSE,"Tran"}</definedName>
    <definedName name="jjjj" localSheetId="0" hidden="1">{"Tab1",#N/A,FALSE,"P";"Tab2",#N/A,FALSE,"P"}</definedName>
    <definedName name="jjjj" hidden="1">{"Tab1",#N/A,FALSE,"P";"Tab2",#N/A,FALSE,"P"}</definedName>
    <definedName name="jjjjjj" hidden="1">'[25]J(Priv.Cap)'!#REF!</definedName>
    <definedName name="jjjjjjjjjjjjjjjjjj" localSheetId="0" hidden="1">{"Tab1",#N/A,FALSE,"P";"Tab2",#N/A,FALSE,"P"}</definedName>
    <definedName name="jjjjjjjjjjjjjjjjjj" hidden="1">{"Tab1",#N/A,FALSE,"P";"Tab2",#N/A,FALSE,"P"}</definedName>
    <definedName name="jlajl" localSheetId="0" hidden="1">{"Riqfin97",#N/A,FALSE,"Tran";"Riqfinpro",#N/A,FALSE,"Tran"}</definedName>
    <definedName name="jlajl" hidden="1">{"Riqfin97",#N/A,FALSE,"Tran";"Riqfinpro",#N/A,FALSE,"Tran"}</definedName>
    <definedName name="jui" localSheetId="0" hidden="1">{"Riqfin97",#N/A,FALSE,"Tran";"Riqfinpro",#N/A,FALSE,"Tran"}</definedName>
    <definedName name="jui" hidden="1">{"Riqfin97",#N/A,FALSE,"Tran";"Riqfinpro",#N/A,FALSE,"Tran"}</definedName>
    <definedName name="juy" localSheetId="0" hidden="1">{"Tab1",#N/A,FALSE,"P";"Tab2",#N/A,FALSE,"P"}</definedName>
    <definedName name="juy" hidden="1">{"Tab1",#N/A,FALSE,"P";"Tab2",#N/A,FALSE,"P"}</definedName>
    <definedName name="k" localSheetId="0" hidden="1">{"Riqfin97",#N/A,FALSE,"Tran";"Riqfinpro",#N/A,FALSE,"Tran"}</definedName>
    <definedName name="k" hidden="1">{"Riqfin97",#N/A,FALSE,"Tran";"Riqfinpro",#N/A,FALSE,"Tran"}</definedName>
    <definedName name="kh" localSheetId="0" hidden="1">{"Minpmon",#N/A,FALSE,"Monthinput"}</definedName>
    <definedName name="kh" hidden="1">{"Minpmon",#N/A,FALSE,"Monthinput"}</definedName>
    <definedName name="kio" localSheetId="0" hidden="1">{"Tab1",#N/A,FALSE,"P";"Tab2",#N/A,FALSE,"P"}</definedName>
    <definedName name="kio" hidden="1">{"Tab1",#N/A,FALSE,"P";"Tab2",#N/A,FALSE,"P"}</definedName>
    <definedName name="kiu" localSheetId="0" hidden="1">{"Riqfin97",#N/A,FALSE,"Tran";"Riqfinpro",#N/A,FALSE,"Tran"}</definedName>
    <definedName name="kiu" hidden="1">{"Riqfin97",#N/A,FALSE,"Tran";"Riqfinpro",#N/A,FALSE,"Tran"}</definedName>
    <definedName name="kjhklfhlasd" localSheetId="0" hidden="1">{"Riqfin97",#N/A,FALSE,"Tran";"Riqfinpro",#N/A,FALSE,"Tran"}</definedName>
    <definedName name="kjhklfhlasd" hidden="1">{"Riqfin97",#N/A,FALSE,"Tran";"Riqfinpro",#N/A,FALSE,"Tran"}</definedName>
    <definedName name="kk" localSheetId="0" hidden="1">{"Tab1",#N/A,FALSE,"P";"Tab2",#N/A,FALSE,"P"}</definedName>
    <definedName name="kk" hidden="1">{"Tab1",#N/A,FALSE,"P";"Tab2",#N/A,FALSE,"P"}</definedName>
    <definedName name="kkj" localSheetId="0" hidden="1">{"Riqfin97",#N/A,FALSE,"Tran";"Riqfinpro",#N/A,FALSE,"Tran"}</definedName>
    <definedName name="kkj" hidden="1">{"Riqfin97",#N/A,FALSE,"Tran";"Riqfinpro",#N/A,FALSE,"Tran"}</definedName>
    <definedName name="kkk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kk" hidden="1">'[29]J(Priv.Cap)'!#REF!</definedName>
    <definedName name="kkkkkkkk" localSheetId="0" hidden="1">{"Riqfin97",#N/A,FALSE,"Tran";"Riqfinpro",#N/A,FALSE,"Tran"}</definedName>
    <definedName name="kkkkkkkk" hidden="1">{"Riqfin97",#N/A,FALSE,"Tran";"Riqfinpro",#N/A,FALSE,"Tran"}</definedName>
    <definedName name="ky0">'[18]Productivity Calculations'!$B$2</definedName>
    <definedName name="labels">[24]English!#REF!</definedName>
    <definedName name="life">'[15]Life Expect'!$A$1</definedName>
    <definedName name="ll" localSheetId="0" hidden="1">{"Tab1",#N/A,FALSE,"P";"Tab2",#N/A,FALSE,"P"}</definedName>
    <definedName name="ll" hidden="1">{"Tab1",#N/A,FALSE,"P";"Tab2",#N/A,FALSE,"P"}</definedName>
    <definedName name="lll" localSheetId="0" hidden="1">{"Minpmon",#N/A,FALSE,"Monthinput"}</definedName>
    <definedName name="lll" hidden="1">{"Minpmon",#N/A,FALSE,"Monthinput"}</definedName>
    <definedName name="llll" localSheetId="0" hidden="1">{"Minpmon",#N/A,FALSE,"Monthinput"}</definedName>
    <definedName name="llll" hidden="1">{"Minpmon",#N/A,FALSE,"Monthinput"}</definedName>
    <definedName name="lllll" localSheetId="0" hidden="1">{"Tab1",#N/A,FALSE,"P";"Tab2",#N/A,FALSE,"P"}</definedName>
    <definedName name="lllll" hidden="1">{"Tab1",#N/A,FALSE,"P";"Tab2",#N/A,FALSE,"P"}</definedName>
    <definedName name="llllll" localSheetId="0" hidden="1">{"Minpmon",#N/A,FALSE,"Monthinput"}</definedName>
    <definedName name="llllll" hidden="1">{"Minpmon",#N/A,FALSE,"Monthinpu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" hidden="1">'[4]SNF Córd'!#REF!</definedName>
    <definedName name="lllllllllllllllll" localSheetId="0" hidden="1">{"Minpmon",#N/A,FALSE,"Monthinput"}</definedName>
    <definedName name="lllllllllllllllll" hidden="1">{"Minpmon",#N/A,FALSE,"Monthinput"}</definedName>
    <definedName name="lpopoiuo" localSheetId="0" hidden="1">{"Tab1",#N/A,FALSE,"P";"Tab2",#N/A,FALSE,"P"}</definedName>
    <definedName name="lpopoiuo" hidden="1">{"Tab1",#N/A,FALSE,"P";"Tab2",#N/A,FALSE,"P"}</definedName>
    <definedName name="managers">[15]Enterprises!$A$15</definedName>
    <definedName name="marst01">'[15]Marital status'!$O$43</definedName>
    <definedName name="marst96">'[15]Marital status'!$A$43</definedName>
    <definedName name="MESSAGE">[2]PYRAMID!#REF!</definedName>
    <definedName name="mmfkjfj" localSheetId="0" hidden="1">{"Tab1",#N/A,FALSE,"P";"Tab2",#N/A,FALSE,"P"}</definedName>
    <definedName name="mmfkjfj" hidden="1">{"Tab1",#N/A,FALSE,"P";"Tab2",#N/A,FALSE,"P"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mmmm" localSheetId="0" hidden="1">{"Riqfin97",#N/A,FALSE,"Tran";"Riqfinpro",#N/A,FALSE,"Tran"}</definedName>
    <definedName name="mmmmm" hidden="1">{"Riqfin97",#N/A,FALSE,"Tran";"Riqfinpro",#N/A,FALSE,"Tran"}</definedName>
    <definedName name="mmmmmmmmm" localSheetId="0" hidden="1">{"Riqfin97",#N/A,FALSE,"Tran";"Riqfinpro",#N/A,FALSE,"Tran"}</definedName>
    <definedName name="mmmmmmmmm" hidden="1">{"Riqfin97",#N/A,FALSE,"Tran";"Riqfinpro",#N/A,FALSE,"Tran"}</definedName>
    <definedName name="mmr">[15]Maternal!$A$13</definedName>
    <definedName name="mncncn" localSheetId="0" hidden="1">{"Tab1",#N/A,FALSE,"P";"Tab2",#N/A,FALSE,"P"}</definedName>
    <definedName name="mncncn" hidden="1">{"Tab1",#N/A,FALSE,"P";"Tab2",#N/A,FALSE,"P"}</definedName>
    <definedName name="mort1">[15]Mortality!$Q$1</definedName>
    <definedName name="mort2">[15]Mortality!$AG$1</definedName>
    <definedName name="MSG_CELL">[2]PYRAMID!#REF!</definedName>
    <definedName name="mte" localSheetId="0" hidden="1">{"Riqfin97",#N/A,FALSE,"Tran";"Riqfinpro",#N/A,FALSE,"Tran"}</definedName>
    <definedName name="mte" hidden="1">{"Riqfin97",#N/A,FALSE,"Tran";"Riqfinpro",#N/A,FALSE,"Tran"}</definedName>
    <definedName name="ndmdkfdvjmk" localSheetId="0" hidden="1">{"'RIN-INTRANET'!$A$1:$K$71"}</definedName>
    <definedName name="ndmdkfdvjmk" hidden="1">{"'RIN-INTRANET'!$A$1:$K$71"}</definedName>
    <definedName name="ñfkjghkdghk" localSheetId="0" hidden="1">{"'RIN-INTRANET'!$A$1:$K$71"}</definedName>
    <definedName name="ñfkjghkdghk" hidden="1">{"'RIN-INTRANET'!$A$1:$K$71"}</definedName>
    <definedName name="nknlkjn" localSheetId="0" hidden="1">{"Tab1",#N/A,FALSE,"P";"Tab2",#N/A,FALSE,"P"}</definedName>
    <definedName name="nknlkjn" hidden="1">{"Tab1",#N/A,FALSE,"P";"Tab2",#N/A,FALSE,"P"}</definedName>
    <definedName name="nnnnnnnnnn" localSheetId="0" hidden="1">{"Minpmon",#N/A,FALSE,"Monthinput"}</definedName>
    <definedName name="nnnnnnnnnn" hidden="1">{"Minpmon",#N/A,FALSE,"Monthinput"}</definedName>
    <definedName name="nnnnnnnnnnnn" localSheetId="0" hidden="1">{"Riqfin97",#N/A,FALSE,"Tran";"Riqfinpro",#N/A,FALSE,"Tran"}</definedName>
    <definedName name="nnnnnnnnnnnn" hidden="1">{"Riqfin97",#N/A,FALSE,"Tran";"Riqfinpro",#N/A,FALSE,"Tran"}</definedName>
    <definedName name="NOPAS">[2]PYRAMID!#REF!</definedName>
    <definedName name="NOPAS3">[2]PYRAMID!#REF!</definedName>
    <definedName name="officials">'[15]Gov Officials'!$A$13</definedName>
    <definedName name="oj" hidden="1">'[30]I-5'!$A$38:$A$43</definedName>
    <definedName name="OLD_MSG">[2]PYRAMID!#REF!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oo" localSheetId="0" hidden="1">{"Tab1",#N/A,FALSE,"P";"Tab2",#N/A,FALSE,"P"}</definedName>
    <definedName name="ooo" hidden="1">{"Tab1",#N/A,FALSE,"P";"Tab2",#N/A,FALSE,"P"}</definedName>
    <definedName name="oooo" localSheetId="0" hidden="1">{"Tab1",#N/A,FALSE,"P";"Tab2",#N/A,FALSE,"P"}</definedName>
    <definedName name="oooo" hidden="1">{"Tab1",#N/A,FALSE,"P";"Tab2",#N/A,FALSE,"P"}</definedName>
    <definedName name="opu" localSheetId="0" hidden="1">{"Riqfin97",#N/A,FALSE,"Tran";"Riqfinpro",#N/A,FALSE,"Tran"}</definedName>
    <definedName name="opu" hidden="1">{"Riqfin97",#N/A,FALSE,"Tran";"Riqfinpro",#N/A,FALSE,"Tran"}</definedName>
    <definedName name="p" localSheetId="0" hidden="1">{"Riqfin97",#N/A,FALSE,"Tran";"Riqfinpro",#N/A,FALSE,"Tran"}</definedName>
    <definedName name="p" hidden="1">{"Riqfin97",#N/A,FALSE,"Tran";"Riqfinpro",#N/A,FALSE,"Tran"}</definedName>
    <definedName name="PAS_MSG1">[2]PYRAMID!#REF!</definedName>
    <definedName name="PAS_MSG2">[2]PYRAMID!#REF!</definedName>
    <definedName name="PAS_MSG3">[2]PYRAMID!#REF!</definedName>
    <definedName name="PAUSE">[2]PYRAMID!#REF!</definedName>
    <definedName name="pay" localSheetId="0" hidden="1">{"Riqfin97",#N/A,FALSE,"Tran";"Riqfinpro",#N/A,FALSE,"Tran"}</definedName>
    <definedName name="pay" hidden="1">{"Riqfin97",#N/A,FALSE,"Tran";"Riqfinpro",#N/A,FALSE,"Tran"}</definedName>
    <definedName name="phi">'[18]Productivity Calculations'!$B$4</definedName>
    <definedName name="pit" localSheetId="0" hidden="1">{"Riqfin97",#N/A,FALSE,"Tran";"Riqfinpro",#N/A,FALSE,"Tran"}</definedName>
    <definedName name="pit" hidden="1">{"Riqfin97",#N/A,FALSE,"Tran";"Riqfinpro",#N/A,FALSE,"Tran"}</definedName>
    <definedName name="population">[15]Population!$A$1</definedName>
    <definedName name="pp" localSheetId="0" hidden="1">{"Riqfin97",#N/A,FALSE,"Tran";"Riqfinpro",#N/A,FALSE,"Tran"}</definedName>
    <definedName name="pp" hidden="1">{"Riqfin97",#N/A,FALSE,"Tran";"Riqfinpro",#N/A,FALSE,"Tran"}</definedName>
    <definedName name="ppp" localSheetId="0" hidden="1">{"Riqfin97",#N/A,FALSE,"Tran";"Riqfinpro",#N/A,FALSE,"Tran"}</definedName>
    <definedName name="ppp" hidden="1">{"Riqfin97",#N/A,FALSE,"Tran";"Riqfinpro",#N/A,FALSE,"Tran"}</definedName>
    <definedName name="pppppp" localSheetId="0" hidden="1">{"Riqfin97",#N/A,FALSE,"Tran";"Riqfinpro",#N/A,FALSE,"Tran"}</definedName>
    <definedName name="pppppp" hidden="1">{"Riqfin97",#N/A,FALSE,"Tran";"Riqfinpro",#N/A,FALSE,"Tran"}</definedName>
    <definedName name="PRINT">[2]PYRAMID!$A$1:$F$43</definedName>
    <definedName name="_xlnm.Print_Area">'[31]Graf 5.1(Trim) '!$B$25:$D$65</definedName>
    <definedName name="_xlnm.Print_Titles">#N/A</definedName>
    <definedName name="PRINT_TITLES_MI">'[31]Graf 5.1(Trim) '!$A$2:$IV$3</definedName>
    <definedName name="qaz" localSheetId="0" hidden="1">{"Tab1",#N/A,FALSE,"P";"Tab2",#N/A,FALSE,"P"}</definedName>
    <definedName name="qaz" hidden="1">{"Tab1",#N/A,FALSE,"P";"Tab2",#N/A,FALSE,"P"}</definedName>
    <definedName name="qe" localSheetId="0" hidden="1">{"'RIN-INTRANET'!$A$1:$K$71"}</definedName>
    <definedName name="qe" hidden="1">{"'RIN-INTRANET'!$A$1:$K$71"}</definedName>
    <definedName name="qer" localSheetId="0" hidden="1">{"Tab1",#N/A,FALSE,"P";"Tab2",#N/A,FALSE,"P"}</definedName>
    <definedName name="qer" hidden="1">{"Tab1",#N/A,FALSE,"P";"Tab2",#N/A,FALSE,"P"}</definedName>
    <definedName name="qq" hidden="1">'[29]J(Priv.Cap)'!#REF!</definedName>
    <definedName name="qqqqq" localSheetId="0" hidden="1">{"Minpmon",#N/A,FALSE,"Monthinput"}</definedName>
    <definedName name="qqqqq" hidden="1">{"Minpmon",#N/A,FALSE,"Monthinput"}</definedName>
    <definedName name="qqqqqqqqqqqqq" localSheetId="0" hidden="1">{"Tab1",#N/A,FALSE,"P";"Tab2",#N/A,FALSE,"P"}</definedName>
    <definedName name="qqqqqqqqqqqqq" hidden="1">{"Tab1",#N/A,FALSE,"P";"Tab2",#N/A,FALSE,"P"}</definedName>
    <definedName name="qual1">[15]Quals!$A$39</definedName>
    <definedName name="QW" localSheetId="0" hidden="1">{"'RIN-INTRANET'!$A$1:$K$71"}</definedName>
    <definedName name="QW" hidden="1">{"'RIN-INTRANET'!$A$1:$K$71"}</definedName>
    <definedName name="qwereq" localSheetId="0" hidden="1">{"Tab1",#N/A,FALSE,"P";"Tab2",#N/A,FALSE,"P"}</definedName>
    <definedName name="qwereq" hidden="1">{"Tab1",#N/A,FALSE,"P";"Tab2",#N/A,FALSE,"P"}</definedName>
    <definedName name="qwqwqw" localSheetId="0" hidden="1">{"'para SB'!$A$1420:$F$1479"}</definedName>
    <definedName name="qwqwqw" hidden="1">{"'para SB'!$A$1420:$F$1479"}</definedName>
    <definedName name="ran" localSheetId="0" hidden="1">{"'RIN-INTRANET'!$A$1:$K$71"}</definedName>
    <definedName name="ran" hidden="1">{"'RIN-INTRANET'!$A$1:$K$71"}</definedName>
    <definedName name="rank">'[32]Growth Contribution'!$AR$4:$AR$186</definedName>
    <definedName name="rerer2" localSheetId="0" hidden="1">{"Tab1",#N/A,FALSE,"P";"Tab2",#N/A,FALSE,"P"}</definedName>
    <definedName name="rerer2" hidden="1">{"Tab1",#N/A,FALSE,"P";"Tab2",#N/A,FALSE,"P"}</definedName>
    <definedName name="RESDIR">[2]PYRAMID!#REF!</definedName>
    <definedName name="RESTYPE">[2]PYRAMID!#REF!</definedName>
    <definedName name="rft" localSheetId="0" hidden="1">{"Riqfin97",#N/A,FALSE,"Tran";"Riqfinpro",#N/A,FALSE,"Tran"}</definedName>
    <definedName name="rft" hidden="1">{"Riqfin97",#N/A,FALSE,"Tran";"Riqfinpro",#N/A,FALSE,"Tran"}</definedName>
    <definedName name="rfv" localSheetId="0" hidden="1">{"Tab1",#N/A,FALSE,"P";"Tab2",#N/A,FALSE,"P"}</definedName>
    <definedName name="rfv" hidden="1">{"Tab1",#N/A,FALSE,"P";"Tab2",#N/A,FALSE,"P"}</definedName>
    <definedName name="rgwerg" localSheetId="0" hidden="1">{"Minpmon",#N/A,FALSE,"Monthinput"}</definedName>
    <definedName name="rgwerg" hidden="1">{"Minpmon",#N/A,FALSE,"Monthinput"}</definedName>
    <definedName name="RINB" localSheetId="0" hidden="1">{"'RIN-INTRANET'!$A$1:$K$71"}</definedName>
    <definedName name="RINB" hidden="1">{"'RIN-INTRANET'!$A$1:$K$71"}</definedName>
    <definedName name="rrr" localSheetId="0" hidden="1">{"Riqfin97",#N/A,FALSE,"Tran";"Riqfinpro",#N/A,FALSE,"Tran"}</definedName>
    <definedName name="rrr" hidden="1">{"Riqfin97",#N/A,FALSE,"Tran";"Riqfinpro",#N/A,FALSE,"Tran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0" hidden="1">{"Tab1",#N/A,FALSE,"P";"Tab2",#N/A,FALSE,"P"}</definedName>
    <definedName name="rrrrrr" hidden="1">{"Tab1",#N/A,FALSE,"P";"Tab2",#N/A,FALSE,"P"}</definedName>
    <definedName name="rrrrrrr" localSheetId="0" hidden="1">{"Tab1",#N/A,FALSE,"P";"Tab2",#N/A,FALSE,"P"}</definedName>
    <definedName name="rrrrrrr" hidden="1">{"Tab1",#N/A,FALSE,"P";"Tab2",#N/A,FALSE,"P"}</definedName>
    <definedName name="rrrrrrrrrrrrr" localSheetId="0" hidden="1">{"Tab1",#N/A,FALSE,"P";"Tab2",#N/A,FALSE,"P"}</definedName>
    <definedName name="rrrrrrrrrrrrr" hidden="1">{"Tab1",#N/A,FALSE,"P";"Tab2",#N/A,FALSE,"P"}</definedName>
    <definedName name="RSVMENU">[2]PYRAMID!#REF!</definedName>
    <definedName name="rt" localSheetId="0" hidden="1">{"Minpmon",#N/A,FALSE,"Monthinput"}</definedName>
    <definedName name="rt" hidden="1">{"Minpmon",#N/A,FALSE,"Monthinput"}</definedName>
    <definedName name="rte" localSheetId="0" hidden="1">{"Riqfin97",#N/A,FALSE,"Tran";"Riqfinpro",#N/A,FALSE,"Tran"}</definedName>
    <definedName name="rte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ty" localSheetId="0" hidden="1">{"Riqfin97",#N/A,FALSE,"Tran";"Riqfinpro",#N/A,FALSE,"Tran"}</definedName>
    <definedName name="rty" hidden="1">{"Riqfin97",#N/A,FALSE,"Tran";"Riqfinpro",#N/A,FALSE,"Tran"}</definedName>
    <definedName name="rwrw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sad" localSheetId="0" hidden="1">{"Riqfin97",#N/A,FALSE,"Tran";"Riqfinpro",#N/A,FALSE,"Tran"}</definedName>
    <definedName name="sad" hidden="1">{"Riqfin97",#N/A,FALSE,"Tran";"Riqfinpro",#N/A,FALSE,"Tran"}</definedName>
    <definedName name="safety">[15]Safety!$A$13</definedName>
    <definedName name="SAVE">[2]PYRAMID!#REF!</definedName>
    <definedName name="SAVE_MSG">[2]PYRAMID!#REF!</definedName>
    <definedName name="SAVED">[2]PYRAMID!#REF!</definedName>
    <definedName name="SAVENGO">[2]PYRAMID!#REF!</definedName>
    <definedName name="sbdfgbvsdg" localSheetId="0" hidden="1">{"Riqfin97",#N/A,FALSE,"Tran";"Riqfinpro",#N/A,FALSE,"Tran"}</definedName>
    <definedName name="sbdfgbvsdg" hidden="1">{"Riqfin97",#N/A,FALSE,"Tran";"Riqfinpro",#N/A,FALSE,"Tran"}</definedName>
    <definedName name="schol1">[15]Scholarships!$A$24</definedName>
    <definedName name="schol2">[15]Scholarships!$A$47</definedName>
    <definedName name="scian2007">[33]Hoja3!$B$3:$C$1732</definedName>
    <definedName name="SDFAS" hidden="1">'[5]PIB corr'!#REF!</definedName>
    <definedName name="sdfasdf" localSheetId="0" hidden="1">{"Tab1",#N/A,FALSE,"P";"Tab2",#N/A,FALSE,"P"}</definedName>
    <definedName name="sdfasdf" hidden="1">{"Tab1",#N/A,FALSE,"P";"Tab2",#N/A,FALSE,"P"}</definedName>
    <definedName name="SDFASFASDF" hidden="1">'[4]SNF Córd'!#REF!</definedName>
    <definedName name="sdfgdsgsdf" localSheetId="0" hidden="1">{"Riqfin97",#N/A,FALSE,"Tran";"Riqfinpro",#N/A,FALSE,"Tran"}</definedName>
    <definedName name="sdfgdsgsdf" hidden="1">{"Riqfin97",#N/A,FALSE,"Tran";"Riqfinpro",#N/A,FALSE,"Tran"}</definedName>
    <definedName name="sdfgsdg" localSheetId="0" hidden="1">{"Riqfin97",#N/A,FALSE,"Tran";"Riqfinpro",#N/A,FALSE,"Tran"}</definedName>
    <definedName name="sdfgsdg" hidden="1">{"Riqfin97",#N/A,FALSE,"Tran";"Riqfinpro",#N/A,FALSE,"Tran"}</definedName>
    <definedName name="sdfgtwetw" localSheetId="0" hidden="1">{"Tab1",#N/A,FALSE,"P";"Tab2",#N/A,FALSE,"P"}</definedName>
    <definedName name="sdfgtwetw" hidden="1">{"Tab1",#N/A,FALSE,"P";"Tab2",#N/A,FALSE,"P"}</definedName>
    <definedName name="sdfgwegtrwert" localSheetId="0" hidden="1">{"Tab1",#N/A,FALSE,"P";"Tab2",#N/A,FALSE,"P"}</definedName>
    <definedName name="sdfgwegtrwert" hidden="1">{"Tab1",#N/A,FALSE,"P";"Tab2",#N/A,FALSE,"P"}</definedName>
    <definedName name="sdfgwergtswdgfsdr" localSheetId="0" hidden="1">{"Tab1",#N/A,FALSE,"P";"Tab2",#N/A,FALSE,"P"}</definedName>
    <definedName name="sdfgwergtswdgfsdr" hidden="1">{"Tab1",#N/A,FALSE,"P";"Tab2",#N/A,FALSE,"P"}</definedName>
    <definedName name="sdfgwtrwe" localSheetId="0" hidden="1">{"Minpmon",#N/A,FALSE,"Monthinput"}</definedName>
    <definedName name="sdfgwtrwe" hidden="1">{"Minpmon",#N/A,FALSE,"Monthinput"}</definedName>
    <definedName name="sdfvadf" localSheetId="0" hidden="1">{"Riqfin97",#N/A,FALSE,"Tran";"Riqfinpro",#N/A,FALSE,"Tran"}</definedName>
    <definedName name="sdfvadf" hidden="1">{"Riqfin97",#N/A,FALSE,"Tran";"Riqfinpro",#N/A,FALSE,"Tran"}</definedName>
    <definedName name="sdr" localSheetId="0" hidden="1">{"Riqfin97",#N/A,FALSE,"Tran";"Riqfinpro",#N/A,FALSE,"Tran"}</definedName>
    <definedName name="sdr" hidden="1">{"Riqfin97",#N/A,FALSE,"Tran";"Riqfinpro",#N/A,FALSE,"Tran"}</definedName>
    <definedName name="sdrdgd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sd" localSheetId="0" hidden="1">{"Riqfin97",#N/A,FALSE,"Tran";"Riqfinpro",#N/A,FALSE,"Tran"}</definedName>
    <definedName name="sdsd" hidden="1">{"Riqfin97",#N/A,FALSE,"Tran";"Riqfinpro",#N/A,FALSE,"Tran"}</definedName>
    <definedName name="ser" localSheetId="0" hidden="1">{"Riqfin97",#N/A,FALSE,"Tran";"Riqfinpro",#N/A,FALSE,"Tran"}</definedName>
    <definedName name="ser" hidden="1">{"Riqfin97",#N/A,FALSE,"Tran";"Riqfinpro",#N/A,FALSE,"Tran"}</definedName>
    <definedName name="sergfer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twre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x_ratio">[15]Population!$A$61</definedName>
    <definedName name="sfgwe" localSheetId="0" hidden="1">{"Riqfin97",#N/A,FALSE,"Tran";"Riqfinpro",#N/A,FALSE,"Tran"}</definedName>
    <definedName name="sfgwe" hidden="1">{"Riqfin97",#N/A,FALSE,"Tran";"Riqfinpro",#N/A,FALSE,"Tran"}</definedName>
    <definedName name="sgewrgwer" localSheetId="0" hidden="1">{"Minpmon",#N/A,FALSE,"Monthinput"}</definedName>
    <definedName name="sgewrgwer" hidden="1">{"Minpmon",#N/A,FALSE,"Monthinput"}</definedName>
    <definedName name="sigma">'[18]Productivity Calculations'!$B$7</definedName>
    <definedName name="sizehh">[15]Households!$A$43</definedName>
    <definedName name="srwertwerg" localSheetId="0" hidden="1">{"Riqfin97",#N/A,FALSE,"Tran";"Riqfinpro",#N/A,FALSE,"Tran"}</definedName>
    <definedName name="srwertwerg" hidden="1">{"Riqfin97",#N/A,FALSE,"Tran";"Riqfinpro",#N/A,FALSE,"Tran"}</definedName>
    <definedName name="ss" localSheetId="0" hidden="1">{"ResumenIVSSTrans",#N/A,TRUE,"hoja 1";"CuadroADesagreIVSSTrans",#N/A,TRUE,"hoja 1";"CuadroCdesagreIVSSTrans",#N/A,TRUE,"hoja 1";"CuadroDdesagreIVSSTrans",#N/A,TRUE,"hoja 1";"CuadroEDesagreIVSSTrans",#N/A,TRUE,"hoja 1"}</definedName>
    <definedName name="ss" hidden="1">{"ResumenIVSSTrans",#N/A,TRUE,"hoja 1";"CuadroADesagreIVSSTrans",#N/A,TRUE,"hoja 1";"CuadroCdesagreIVSSTrans",#N/A,TRUE,"hoja 1";"CuadroDdesagreIVSSTrans",#N/A,TRUE,"hoja 1";"CuadroEDesagreIVSSTrans",#N/A,TRUE,"hoja 1"}</definedName>
    <definedName name="ssbvb" localSheetId="0" hidden="1">{"Minpmon",#N/A,FALSE,"Monthinput"}</definedName>
    <definedName name="ssbvb" hidden="1">{"Minpmon",#N/A,FALSE,"Monthinput"}</definedName>
    <definedName name="ssss" localSheetId="0" hidden="1">{"Riqfin97",#N/A,FALSE,"Tran";"Riqfinpro",#N/A,FALSE,"Tran"}</definedName>
    <definedName name="ssss" hidden="1">{"Riqfin97",#N/A,FALSE,"Tran";"Riqfinpro",#N/A,FALSE,"Tran"}</definedName>
    <definedName name="swe" localSheetId="0" hidden="1">{"Tab1",#N/A,FALSE,"P";"Tab2",#N/A,FALSE,"P"}</definedName>
    <definedName name="swe" hidden="1">{"Tab1",#N/A,FALSE,"P";"Tab2",#N/A,FALSE,"P"}</definedName>
    <definedName name="sxc" localSheetId="0" hidden="1">{"Riqfin97",#N/A,FALSE,"Tran";"Riqfinpro",#N/A,FALSE,"Tran"}</definedName>
    <definedName name="sxc" hidden="1">{"Riqfin97",#N/A,FALSE,"Tran";"Riqfinpro",#N/A,FALSE,"Tran"}</definedName>
    <definedName name="sxe" localSheetId="0" hidden="1">{"Riqfin97",#N/A,FALSE,"Tran";"Riqfinpro",#N/A,FALSE,"Tran"}</definedName>
    <definedName name="sxe" hidden="1">{"Riqfin97",#N/A,FALSE,"Tran";"Riqfinpro",#N/A,FALSE,"Tran"}</definedName>
    <definedName name="teach1">[15]Teachers!$A$11</definedName>
    <definedName name="teach2">[15]Teachers!$A$21</definedName>
    <definedName name="teen_fert">[15]Children!$A$19</definedName>
    <definedName name="threat">[15]Threats!$A$18</definedName>
    <definedName name="time">[15]Time!$A$27</definedName>
    <definedName name="tj" localSheetId="0" hidden="1">{"Riqfin97",#N/A,FALSE,"Tran";"Riqfinpro",#N/A,FALSE,"Tran"}</definedName>
    <definedName name="tj" hidden="1">{"Riqfin97",#N/A,FALSE,"Tran";"Riqfinpro",#N/A,FALSE,"Tran"}</definedName>
    <definedName name="TREES" localSheetId="0" hidden="1">{"'RIN-INTRANET'!$A$1:$K$71"}</definedName>
    <definedName name="TREES" hidden="1">{"'RIN-INTRANET'!$A$1:$K$71"}</definedName>
    <definedName name="tt" localSheetId="0" hidden="1">{"Tab1",#N/A,FALSE,"P";"Tab2",#N/A,FALSE,"P"}</definedName>
    <definedName name="tt" hidden="1">{"Tab1",#N/A,FALSE,"P";"Tab2",#N/A,FALSE,"P"}</definedName>
    <definedName name="ttt" localSheetId="0" hidden="1">{"Minpmon",#N/A,FALSE,"Monthinput"}</definedName>
    <definedName name="ttt" hidden="1">{"Minpmon",#N/A,FALSE,"Monthinput"}</definedName>
    <definedName name="tttt" localSheetId="0" hidden="1">{"Tab1",#N/A,FALSE,"P";"Tab2",#N/A,FALSE,"P"}</definedName>
    <definedName name="tttt" hidden="1">{"Tab1",#N/A,FALSE,"P";"Tab2",#N/A,FALSE,"P"}</definedName>
    <definedName name="ttttt" hidden="1">[34]M!#REF!</definedName>
    <definedName name="ty" localSheetId="0" hidden="1">{"Riqfin97",#N/A,FALSE,"Tran";"Riqfinpro",#N/A,FALSE,"Tran"}</definedName>
    <definedName name="ty" hidden="1">{"Riqfin97",#N/A,FALSE,"Tran";"Riqfinpro",#N/A,FALSE,"Tran"}</definedName>
    <definedName name="uilkfjl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nemp">[15]Employ!$A$60</definedName>
    <definedName name="utility">[15]Utilities!$A$44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Riqfin97",#N/A,FALSE,"Tran";"Riqfinpro",#N/A,FALSE,"Tran"}</definedName>
    <definedName name="uuu" hidden="1">{"Riqfin97",#N/A,FALSE,"Tran";"Riqfinpro",#N/A,FALSE,"Tran"}</definedName>
    <definedName name="uuuuuu" localSheetId="0" hidden="1">{"Riqfin97",#N/A,FALSE,"Tran";"Riqfinpro",#N/A,FALSE,"Tran"}</definedName>
    <definedName name="uuuuuu" hidden="1">{"Riqfin97",#N/A,FALSE,"Tran";"Riqfinpro",#N/A,FALSE,"Tran"}</definedName>
    <definedName name="vcsbvvvcxbv" localSheetId="0" hidden="1">{"Riqfin97",#N/A,FALSE,"Tran";"Riqfinpro",#N/A,FALSE,"Tran"}</definedName>
    <definedName name="vcsbvvvcxbv" hidden="1">{"Riqfin97",#N/A,FALSE,"Tran";"Riqfinpro",#N/A,FALSE,"Tran"}</definedName>
    <definedName name="vcvz" localSheetId="0" hidden="1">{"Tab1",#N/A,FALSE,"P";"Tab2",#N/A,FALSE,"P"}</definedName>
    <definedName name="vcvz" hidden="1">{"Tab1",#N/A,FALSE,"P";"Tab2",#N/A,FALSE,"P"}</definedName>
    <definedName name="victims">[15]Crime!$I$25</definedName>
    <definedName name="vsvbvbsb" localSheetId="0" hidden="1">{"Tab1",#N/A,FALSE,"P";"Tab2",#N/A,FALSE,"P"}</definedName>
    <definedName name="vsvbvbsb" hidden="1">{"Tab1",#N/A,FALSE,"P";"Tab2",#N/A,FALSE,"P"}</definedName>
    <definedName name="vv" localSheetId="0" hidden="1">{"Tab1",#N/A,FALSE,"P";"Tab2",#N/A,FALSE,"P"}</definedName>
    <definedName name="vv" hidden="1">{"Tab1",#N/A,FALSE,"P";"Tab2",#N/A,FALSE,"P"}</definedName>
    <definedName name="vvasd" localSheetId="0" hidden="1">{"Tab1",#N/A,FALSE,"P";"Tab2",#N/A,FALSE,"P"}</definedName>
    <definedName name="vvasd" hidden="1">{"Tab1",#N/A,FALSE,"P";"Tab2",#N/A,FALSE,"P"}</definedName>
    <definedName name="vvbvfvc" localSheetId="0" hidden="1">{"Minpmon",#N/A,FALSE,"Monthinput"}</definedName>
    <definedName name="vvbvfvc" hidden="1">{"Minpmon",#N/A,FALSE,"Monthinput"}</definedName>
    <definedName name="vvfsbbs" localSheetId="0" hidden="1">{"Riqfin97",#N/A,FALSE,"Tran";"Riqfinpro",#N/A,FALSE,"Tran"}</definedName>
    <definedName name="vvfsbbs" hidden="1">{"Riqfin97",#N/A,FALSE,"Tran";"Riqfinpro",#N/A,FALSE,"Tran"}</definedName>
    <definedName name="vvv" localSheetId="0" hidden="1">{"Tab1",#N/A,FALSE,"P";"Tab2",#N/A,FALSE,"P"}</definedName>
    <definedName name="vvv" hidden="1">{"Tab1",#N/A,FALSE,"P";"Tab2",#N/A,FALSE,"P"}</definedName>
    <definedName name="vvvv" localSheetId="0" hidden="1">{"Minpmon",#N/A,FALSE,"Monthinput"}</definedName>
    <definedName name="vvvv" hidden="1">{"Minpmon",#N/A,FALSE,"Monthinput"}</definedName>
    <definedName name="vvvvvvvvvvvv" localSheetId="0" hidden="1">{"Riqfin97",#N/A,FALSE,"Tran";"Riqfinpro",#N/A,FALSE,"Tran"}</definedName>
    <definedName name="vvvvvvvvvvvv" hidden="1">{"Riqfin97",#N/A,FALSE,"Tran";"Riqfinpro",#N/A,FALSE,"Tran"}</definedName>
    <definedName name="vvvvvvvvvvvvv" localSheetId="0" hidden="1">{"Tab1",#N/A,FALSE,"P";"Tab2",#N/A,FALSE,"P"}</definedName>
    <definedName name="vvvvvvvvvvvvv" hidden="1">{"Tab1",#N/A,FALSE,"P";"Tab2",#N/A,FALSE,"P"}</definedName>
    <definedName name="w" localSheetId="0" hidden="1">{"Minpmon",#N/A,FALSE,"Monthinput"}</definedName>
    <definedName name="w" hidden="1">{"Minpmon",#N/A,FALSE,"Monthinput"}</definedName>
    <definedName name="weer4rwer" localSheetId="0" hidden="1">{"Minpmon",#N/A,FALSE,"Monthinput"}</definedName>
    <definedName name="weer4rwer" hidden="1">{"Minpmon",#N/A,FALSE,"Monthinput"}</definedName>
    <definedName name="wer" localSheetId="0" hidden="1">{"Riqfin97",#N/A,FALSE,"Tran";"Riqfinpro",#N/A,FALSE,"Tran"}</definedName>
    <definedName name="wer" hidden="1">{"Riqfin97",#N/A,FALSE,"Tran";"Riqfinpro",#N/A,FALSE,"Tran"}</definedName>
    <definedName name="wergtfwerg" localSheetId="0" hidden="1">{"Riqfin97",#N/A,FALSE,"Tran";"Riqfinpro",#N/A,FALSE,"Tran"}</definedName>
    <definedName name="wergtfwerg" hidden="1">{"Riqfin97",#N/A,FALSE,"Tran";"Riqfinpro",#N/A,FALSE,"Tran"}</definedName>
    <definedName name="wqertrwrt" localSheetId="0" hidden="1">{"Tab1",#N/A,FALSE,"P";"Tab2",#N/A,FALSE,"P"}</definedName>
    <definedName name="wqertrwrt" hidden="1">{"Tab1",#N/A,FALSE,"P";"Tab2",#N/A,FALSE,"P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thsheet." localSheetId="0" hidden="1">{"Minpmon",#N/A,FALSE,"Monthinput"}</definedName>
    <definedName name="wrn.Monthsheet." hidden="1">{"Minpmon",#N/A,FALSE,"Monthinput"}</definedName>
    <definedName name="wrn.PRIMER._.BORRADOR." localSheetId="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ogram." localSheetId="0" hidden="1">{"Tab1",#N/A,FALSE,"P";"Tab2",#N/A,FALSE,"P"}</definedName>
    <definedName name="wrn.Program." hidden="1">{"Tab1",#N/A,FALSE,"P";"Tab2",#N/A,FALSE,"P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aff._.Report._.Tables." localSheetId="0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" hidden="1">[34]M!#REF!</definedName>
    <definedName name="www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34]M!#REF!</definedName>
    <definedName name="wwwww" localSheetId="0" hidden="1">{"Minpmon",#N/A,FALSE,"Monthinput"}</definedName>
    <definedName name="wwwww" hidden="1">{"Minpmon",#N/A,FALSE,"Monthinput"}</definedName>
    <definedName name="wwwwwww" localSheetId="0" hidden="1">{"Riqfin97",#N/A,FALSE,"Tran";"Riqfinpro",#N/A,FALSE,"Tran"}</definedName>
    <definedName name="wwwwwww" hidden="1">{"Riqfin97",#N/A,FALSE,"Tran";"Riqfinpro",#N/A,FALSE,"Tran"}</definedName>
    <definedName name="wwwwwwww" localSheetId="0" hidden="1">{"Tab1",#N/A,FALSE,"P";"Tab2",#N/A,FALSE,"P"}</definedName>
    <definedName name="wwwwwwww" hidden="1">{"Tab1",#N/A,FALSE,"P";"Tab2",#N/A,FALSE,"P"}</definedName>
    <definedName name="xdafs" localSheetId="0" hidden="1">{"Riqfin97",#N/A,FALSE,"Tran";"Riqfinpro",#N/A,FALSE,"Tran"}</definedName>
    <definedName name="xdafs" hidden="1">{"Riqfin97",#N/A,FALSE,"Tran";"Riqfinpro",#N/A,FALSE,"Tran"}</definedName>
    <definedName name="xx" localSheetId="0" hidden="1">{"Riqfin97",#N/A,FALSE,"Tran";"Riqfinpro",#N/A,FALSE,"Tran"}</definedName>
    <definedName name="xx" hidden="1">{"Riqfin97",#N/A,FALSE,"Tran";"Riqfinpro",#N/A,FALSE,"Tran"}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xxxxxxxxxxxxxx" localSheetId="0" hidden="1">{"Riqfin97",#N/A,FALSE,"Tran";"Riqfinpro",#N/A,FALSE,"Tran"}</definedName>
    <definedName name="xxxxxxxxxxxxxx" hidden="1">{"Riqfin97",#N/A,FALSE,"Tran";"Riqfinpro",#N/A,FALSE,"Tran"}</definedName>
    <definedName name="yu" localSheetId="0" hidden="1">{"Tab1",#N/A,FALSE,"P";"Tab2",#N/A,FALSE,"P"}</definedName>
    <definedName name="yu" hidden="1">{"Tab1",#N/A,FALSE,"P";"Tab2",#N/A,FALSE,"P"}</definedName>
    <definedName name="yy" localSheetId="0" hidden="1">{"Tab1",#N/A,FALSE,"P";"Tab2",#N/A,FALSE,"P"}</definedName>
    <definedName name="yy" hidden="1">{"Tab1",#N/A,FALSE,"P";"Tab2",#N/A,FALSE,"P"}</definedName>
    <definedName name="yyy" localSheetId="0" hidden="1">{"Tab1",#N/A,FALSE,"P";"Tab2",#N/A,FALSE,"P"}</definedName>
    <definedName name="yyy" hidden="1">{"Tab1",#N/A,FALSE,"P";"Tab2",#N/A,FALSE,"P"}</definedName>
    <definedName name="yyyy" localSheetId="0" hidden="1">{"Tab1",#N/A,FALSE,"P";"Tab2",#N/A,FALSE,"P"}</definedName>
    <definedName name="yyyy" hidden="1">{"Tab1",#N/A,FALSE,"P";"Tab2",#N/A,FALSE,"P"}</definedName>
    <definedName name="yyyyyy" localSheetId="0" hidden="1">{"Minpmon",#N/A,FALSE,"Monthinput"}</definedName>
    <definedName name="yyyyyy" hidden="1">{"Minpmon",#N/A,FALSE,"Monthinput"}</definedName>
    <definedName name="Z">[1]Indices!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c" localSheetId="0" hidden="1">{"Riqfin97",#N/A,FALSE,"Tran";"Riqfinpro",#N/A,FALSE,"Tran"}</definedName>
    <definedName name="zc" hidden="1">{"Riqfin97",#N/A,FALSE,"Tran";"Riqfinpro",#N/A,FALSE,"Tran"}</definedName>
    <definedName name="zio" localSheetId="0" hidden="1">{"Tab1",#N/A,FALSE,"P";"Tab2",#N/A,FALSE,"P"}</definedName>
    <definedName name="zio" hidden="1">{"Tab1",#N/A,FALSE,"P";"Tab2",#N/A,FALSE,"P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sdvsdg" localSheetId="0" hidden="1">{"Minpmon",#N/A,FALSE,"Monthinput"}</definedName>
    <definedName name="zsdvsdg" hidden="1">{"Minpmon",#N/A,FALSE,"Monthinput"}</definedName>
    <definedName name="zv" localSheetId="0" hidden="1">{"Tab1",#N/A,FALSE,"P";"Tab2",#N/A,FALSE,"P"}</definedName>
    <definedName name="zv" hidden="1">{"Tab1",#N/A,FALSE,"P";"Tab2",#N/A,FALSE,"P"}</definedName>
    <definedName name="zx" localSheetId="0" hidden="1">{"Tab1",#N/A,FALSE,"P";"Tab2",#N/A,FALSE,"P"}</definedName>
    <definedName name="zx" hidden="1">{"Tab1",#N/A,FALSE,"P";"Tab2",#N/A,FALSE,"P"}</definedName>
    <definedName name="zz" localSheetId="0" hidden="1">{"Tab1",#N/A,FALSE,"P";"Tab2",#N/A,FALSE,"P"}</definedName>
    <definedName name="zz" hidden="1">{"Tab1",#N/A,FALSE,"P";"Tab2",#N/A,FALSE,"P"}</definedName>
    <definedName name="zzzz" localSheetId="0" hidden="1">{"Tab1",#N/A,FALSE,"P";"Tab2",#N/A,FALSE,"P"}</definedName>
    <definedName name="zzzz" hidden="1">{"Tab1",#N/A,FALSE,"P";"Tab2",#N/A,FALSE,"P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45621"/>
</workbook>
</file>

<file path=xl/calcChain.xml><?xml version="1.0" encoding="utf-8"?>
<calcChain xmlns="http://schemas.openxmlformats.org/spreadsheetml/2006/main">
  <c r="Q18" i="1" l="1"/>
  <c r="P18" i="1"/>
  <c r="O18" i="1"/>
  <c r="N18" i="1"/>
  <c r="M18" i="1"/>
  <c r="L18" i="1"/>
  <c r="K18" i="1"/>
  <c r="J18" i="1"/>
  <c r="I18" i="1"/>
  <c r="H18" i="1"/>
  <c r="G18" i="1"/>
  <c r="F18" i="1"/>
  <c r="E18" i="1"/>
  <c r="D18" i="1"/>
  <c r="C18" i="1"/>
  <c r="B18" i="1"/>
</calcChain>
</file>

<file path=xl/sharedStrings.xml><?xml version="1.0" encoding="utf-8"?>
<sst xmlns="http://schemas.openxmlformats.org/spreadsheetml/2006/main" count="31" uniqueCount="23">
  <si>
    <t>Latin America (6 countries)</t>
  </si>
  <si>
    <t>Argentina</t>
  </si>
  <si>
    <t>Brazil</t>
  </si>
  <si>
    <t>Chile</t>
  </si>
  <si>
    <t>Colombia</t>
  </si>
  <si>
    <t>Costa Rica</t>
  </si>
  <si>
    <t>Peru</t>
  </si>
  <si>
    <t>Mexico</t>
  </si>
  <si>
    <t>Agriculture</t>
  </si>
  <si>
    <t>Mining</t>
  </si>
  <si>
    <t>Low-technology industries</t>
  </si>
  <si>
    <t>Medium-low-technology industries</t>
  </si>
  <si>
    <t>Medium-high-technology industries</t>
  </si>
  <si>
    <t>High-technology industries</t>
  </si>
  <si>
    <t>Services</t>
  </si>
  <si>
    <t>Notes: Latin America (six countries) comprises Argentina, Brazil, Chile, Colombia, Costa Rica and Peru.</t>
  </si>
  <si>
    <t>Source: OECD/ECLAC/CAF on the basis of OECD/WTO Trade in Value-Added (TiVA) input-output tables (database).</t>
  </si>
  <si>
    <t>Figure 2.26.Domestic value added in third countries' exports by sector of origin in Latin America</t>
  </si>
  <si>
    <t>Percentages</t>
  </si>
  <si>
    <t>Latin American Economic Outlook 2018 - © OECD 2018</t>
  </si>
  <si>
    <t>Figure 2.26. Domestic value added in third countries' exports by sector of origin in Latin America</t>
  </si>
  <si>
    <t>Version 1 - Last updated: 31-Jan-2018</t>
  </si>
  <si>
    <t>Disclaimer: http://oe.cd/disclaim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3">
    <numFmt numFmtId="41" formatCode="_(* #,##0_);_(* \(#,##0\);_(* &quot;-&quot;_);_(@_)"/>
    <numFmt numFmtId="44" formatCode="_(&quot;€&quot;* #,##0.00_);_(&quot;€&quot;* \(#,##0.00\);_(&quot;€&quot;* &quot;-&quot;??_);_(@_)"/>
    <numFmt numFmtId="43" formatCode="_(* #,##0.00_);_(* \(#,##0.00\);_(* &quot;-&quot;??_);_(@_)"/>
    <numFmt numFmtId="164" formatCode="#,##0.0"/>
    <numFmt numFmtId="165" formatCode="0.0;;"/>
    <numFmt numFmtId="166" formatCode="0.0%"/>
    <numFmt numFmtId="167" formatCode="&quot;   &quot;@"/>
    <numFmt numFmtId="168" formatCode="&quot;      &quot;@"/>
    <numFmt numFmtId="169" formatCode="&quot;         &quot;@"/>
    <numFmt numFmtId="170" formatCode="&quot;            &quot;@"/>
    <numFmt numFmtId="171" formatCode="&quot;               &quot;@"/>
    <numFmt numFmtId="172" formatCode="#\ ###\ ##0_-;\-#\ ###\ ##0_-;_-0_-;_-@_ "/>
    <numFmt numFmtId="173" formatCode="_-* #,##0.0\ _P_-;\-* #,##0.0\ _P_-;_-* &quot;-&quot;??\ _P_-;_-@_-"/>
    <numFmt numFmtId="174" formatCode="* _(#,##0.0_)\ _P_-;* \(#,##0.0\)\ _P_-;_-* &quot;-&quot;??\ _P_-;_-@_-"/>
    <numFmt numFmtId="175" formatCode="General_)"/>
    <numFmt numFmtId="176" formatCode="&quot;£&quot;#,##0.00;\-&quot;£&quot;#,##0.00"/>
    <numFmt numFmtId="177" formatCode="_-* #,##0_-;\-* #,##0_-;_-* &quot;-&quot;_-;_-@_-"/>
    <numFmt numFmtId="178" formatCode="_-* #,##0.00_-;\-* #,##0.00_-;_-* &quot;-&quot;??_-;_-@_-"/>
    <numFmt numFmtId="179" formatCode="_-* #,##0.00\ _z_ł_-;\-* #,##0.00\ _z_ł_-;_-* &quot;-&quot;??\ _z_ł_-;_-@_-"/>
    <numFmt numFmtId="180" formatCode="_ * #,##0.00_ ;_ * \-#,##0.00_ ;_ * &quot;-&quot;??_ ;_ @_ "/>
    <numFmt numFmtId="181" formatCode="#,##0.000"/>
    <numFmt numFmtId="182" formatCode="#,##0.00%;[Red]\(#,##0.00%\)"/>
    <numFmt numFmtId="183" formatCode="#,##0.0;\-#,##0.0;&quot;--&quot;"/>
    <numFmt numFmtId="184" formatCode="_(&quot;$&quot;* #,##0_);_(&quot;$&quot;* \(#,##0\);_(&quot;$&quot;* &quot;-&quot;_);_(@_)"/>
    <numFmt numFmtId="185" formatCode="_(&quot;$&quot;* #,##0.00_);_(&quot;$&quot;* \(#,##0.00\);_(&quot;$&quot;* &quot;-&quot;??_);_(@_)"/>
    <numFmt numFmtId="186" formatCode="####"/>
    <numFmt numFmtId="187" formatCode="m/d/yy\ h:mm"/>
    <numFmt numFmtId="188" formatCode="_-* #,##0\ _D_M_-;\-* #,##0\ _D_M_-;_-* &quot;-&quot;\ _D_M_-;_-@_-"/>
    <numFmt numFmtId="189" formatCode="_-* #,##0.00\ _D_M_-;\-* #,##0.00\ _D_M_-;_-* &quot;-&quot;??\ _D_M_-;_-@_-"/>
    <numFmt numFmtId="190" formatCode="0.0"/>
    <numFmt numFmtId="191" formatCode="#,##0,"/>
    <numFmt numFmtId="192" formatCode="#,##0,,"/>
    <numFmt numFmtId="193" formatCode="_([$€]* #,##0.00_);_([$€]* \(#,##0.00\);_([$€]* &quot;-&quot;??_);_(@_)"/>
    <numFmt numFmtId="194" formatCode="_ [$€]\ * #,##0.00_ ;_ [$€]\ * \-#,##0.00_ ;_ [$€]\ * &quot;-&quot;??_ ;_ @_ "/>
    <numFmt numFmtId="195" formatCode="_ [$€-2]\ * #,##0.00_ ;_ [$€-2]\ * \-#,##0.00_ ;_ [$€-2]\ * &quot;-&quot;??_ "/>
    <numFmt numFmtId="196" formatCode="_([$€-2]\ * #,##0.00_);_([$€-2]\ * \(#,##0.00\);_([$€-2]\ * &quot;-&quot;??_)"/>
    <numFmt numFmtId="197" formatCode="_([$€]&quot; &quot;* #,##0.00_);_([$€]&quot; &quot;* \(#,##0.00\);_([$€]&quot; &quot;* &quot;-&quot;??_);_(@_)"/>
    <numFmt numFmtId="198" formatCode="_-* #,##0.00\ [$€]_-;\-* #,##0.00\ [$€]_-;_-* &quot;-&quot;??\ [$€]_-;_-@_-"/>
    <numFmt numFmtId="199" formatCode="&quot; &quot;#,##0.00&quot; &quot;;&quot; (&quot;#,##0.00&quot;)&quot;;&quot; -&quot;#&quot; &quot;;&quot; &quot;@&quot; &quot;"/>
    <numFmt numFmtId="200" formatCode="[$-409]0%"/>
    <numFmt numFmtId="201" formatCode="#,000,000"/>
    <numFmt numFmtId="202" formatCode="#.##000"/>
    <numFmt numFmtId="203" formatCode="#,#00"/>
    <numFmt numFmtId="204" formatCode="&quot;$&quot;#,##0_);\(&quot;$&quot;#,##0.0\)"/>
    <numFmt numFmtId="205" formatCode="#,"/>
    <numFmt numFmtId="206" formatCode="0.0______"/>
    <numFmt numFmtId="207" formatCode="_ * #,##0.00_)_P_t_s_ ;_ * \(#,##0.00\)_P_t_s_ ;_ * &quot;-&quot;??_)_P_t_s_ ;_ @_ "/>
    <numFmt numFmtId="208" formatCode="&quot;$&quot;#,##0.00_);[Red]\(&quot;$&quot;#,##0.00\)"/>
    <numFmt numFmtId="209" formatCode="&quot;Cr$&quot;#,##0_);[Red]\(&quot;Cr$&quot;#,##0\)"/>
    <numFmt numFmtId="210" formatCode="&quot;Cr$&quot;#,##0.00_);[Red]\(&quot;Cr$&quot;#,##0.00\)"/>
    <numFmt numFmtId="211" formatCode="\$#,"/>
    <numFmt numFmtId="212" formatCode="_-* #,##0.0000\ _P_t_s_-;\-* #,##0.0000\ _P_t_s_-;_-* &quot;-&quot;\ _P_t_s_-;_-@_-"/>
    <numFmt numFmtId="213" formatCode="&quot;$&quot;#,##0\ ;\(&quot;$&quot;#,##0\)"/>
    <numFmt numFmtId="214" formatCode="#\ ##0_-;\-#\ ##0_-;_-0_-;_-@_ "/>
    <numFmt numFmtId="215" formatCode="0.00_)"/>
    <numFmt numFmtId="216" formatCode="[&gt;=0.05]#,##0.0;[&lt;=-0.05]\-#,##0.0;?0.0"/>
    <numFmt numFmtId="217" formatCode="[&gt;=0.05]\(#,##0.0\);[&lt;=-0.05]\(\-#,##0.0\);?\(\-\-\)"/>
    <numFmt numFmtId="218" formatCode="_ * #\ ##0;_ * \(#\ ##0\);_ * &quot;-&quot;;_ @_ "/>
    <numFmt numFmtId="219" formatCode="#,##0.00_);\(#,##0.00\);&quot; --- &quot;"/>
    <numFmt numFmtId="220" formatCode="[&gt;=0.05]\(#,##0.0\);[&lt;=-0.05]\(\-#,##0.0\);\(\-\-\);\(@\)"/>
    <numFmt numFmtId="221" formatCode="[Black]#,##0.0;[Black]\-#,##0.0;;"/>
    <numFmt numFmtId="222" formatCode="[Black][&gt;0.05]#,##0.0;[Black][&lt;-0.05]\-#,##0.0;;"/>
    <numFmt numFmtId="223" formatCode="[Black][&gt;0.5]#,##0;[Black][&lt;-0.5]\-#,##0;;"/>
    <numFmt numFmtId="224" formatCode="%#,#00"/>
    <numFmt numFmtId="225" formatCode="dd\-mmm\-yy_)"/>
    <numFmt numFmtId="226" formatCode="#,##0.000\ _P_t_s;\-#,##0.000\ _P_t_s"/>
    <numFmt numFmtId="227" formatCode="_-* #,##0.00\ &quot;Pta&quot;_-;\-* #,##0.00\ &quot;Pta&quot;_-;_-* &quot;-&quot;??\ &quot;Pta&quot;_-;_-@_-"/>
    <numFmt numFmtId="228" formatCode="#,##0.0____"/>
    <numFmt numFmtId="229" formatCode="###\ ###\ ##0.00"/>
    <numFmt numFmtId="230" formatCode="\ General"/>
    <numFmt numFmtId="231" formatCode="#,##0____"/>
    <numFmt numFmtId="232" formatCode="#\ ##0"/>
    <numFmt numFmtId="233" formatCode="###\ ###\ ##0"/>
    <numFmt numFmtId="234" formatCode="#,##0.00\ &quot;€&quot;;\-#,##0.00\ &quot;€&quot;"/>
    <numFmt numFmtId="235" formatCode="#\ ##0.0"/>
    <numFmt numFmtId="236" formatCode="\(#\ ##0.0\);\(\-#\ ##0.0\)"/>
    <numFmt numFmtId="237" formatCode="_-* #,##0.000\ _P_t_s_-;\-* #,##0.000\ _P_t_s_-;_-* &quot;-&quot;\ _P_t_s_-;_-@_-"/>
    <numFmt numFmtId="238" formatCode="[$$-409]#,##0.00;[Red]&quot;-&quot;[$$-409]#,##0.00"/>
    <numFmt numFmtId="239" formatCode="#,##0.000000"/>
    <numFmt numFmtId="240" formatCode="##0.0;\-##0.0;0.0;"/>
    <numFmt numFmtId="241" formatCode="mmm\ dd\,\ yyyy"/>
    <numFmt numFmtId="242" formatCode="mmm\-yyyy"/>
    <numFmt numFmtId="243" formatCode="yyyy"/>
    <numFmt numFmtId="244" formatCode="&quot;L.&quot;\ #,##0.00_);[Red]\(&quot;L.&quot;\ #,##0.00\)"/>
    <numFmt numFmtId="245" formatCode="\(0.00\);\(\-0.00\)"/>
    <numFmt numFmtId="246" formatCode="#.##0,"/>
    <numFmt numFmtId="247" formatCode="&quot;fl&quot;\ #,##0_-;&quot;fl&quot;\ #,##0\-"/>
    <numFmt numFmtId="248" formatCode="_-* #,##0\ &quot;DM&quot;_-;\-* #,##0\ &quot;DM&quot;_-;_-* &quot;-&quot;\ &quot;DM&quot;_-;_-@_-"/>
    <numFmt numFmtId="249" formatCode="_-* #,##0.00\ &quot;DM&quot;_-;\-* #,##0.00\ &quot;DM&quot;_-;_-* &quot;-&quot;??\ &quot;DM&quot;_-;_-@_-"/>
    <numFmt numFmtId="250" formatCode="General\ \ \ \ \ \ "/>
    <numFmt numFmtId="251" formatCode="0.0\ \ \ \ \ \ \ \ "/>
    <numFmt numFmtId="252" formatCode="mmmm\ yyyy"/>
    <numFmt numFmtId="253" formatCode="\$#,##0.00\ ;\(\$#,##0.00\)"/>
  </numFmts>
  <fonts count="20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8"/>
      <color theme="1"/>
      <name val="Arial"/>
      <family val="2"/>
    </font>
    <font>
      <sz val="12"/>
      <name val="Helv"/>
    </font>
    <font>
      <sz val="10"/>
      <color indexed="8"/>
      <name val="Arial"/>
      <family val="2"/>
    </font>
    <font>
      <sz val="10"/>
      <name val="Verdana"/>
      <family val="2"/>
    </font>
    <font>
      <u/>
      <sz val="11"/>
      <color indexed="36"/>
      <name val="‚l‚r ‚o–¾’©"/>
      <family val="1"/>
      <charset val="128"/>
    </font>
    <font>
      <sz val="12"/>
      <name val="Times New Roman"/>
      <family val="1"/>
    </font>
    <font>
      <sz val="9"/>
      <name val="Times New Roman"/>
      <family val="1"/>
    </font>
    <font>
      <sz val="11"/>
      <color indexed="8"/>
      <name val="Calibri"/>
      <family val="2"/>
    </font>
    <font>
      <sz val="11"/>
      <color indexed="8"/>
      <name val="ＭＳ Ｐゴシック"/>
      <family val="3"/>
      <charset val="128"/>
    </font>
    <font>
      <sz val="10"/>
      <color indexed="9"/>
      <name val="Arial"/>
      <family val="2"/>
    </font>
    <font>
      <sz val="11"/>
      <color indexed="9"/>
      <name val="Calibri"/>
      <family val="2"/>
    </font>
    <font>
      <sz val="11"/>
      <color indexed="9"/>
      <name val="ＭＳ Ｐゴシック"/>
      <family val="3"/>
      <charset val="128"/>
    </font>
    <font>
      <sz val="7.5"/>
      <name val="Century Schoolbook"/>
      <family val="1"/>
    </font>
    <font>
      <sz val="12"/>
      <color indexed="8"/>
      <name val="Arial MT"/>
    </font>
    <font>
      <sz val="10"/>
      <name val="Times New Roman"/>
      <family val="1"/>
    </font>
    <font>
      <sz val="8"/>
      <color indexed="12"/>
      <name val="Helv"/>
    </font>
    <font>
      <sz val="10"/>
      <name val="Geneva"/>
      <family val="2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sz val="12"/>
      <name val="Arial"/>
      <family val="2"/>
    </font>
    <font>
      <b/>
      <sz val="8"/>
      <color indexed="8"/>
      <name val="MS Sans Serif"/>
      <family val="2"/>
    </font>
    <font>
      <b/>
      <sz val="14"/>
      <color indexed="60"/>
      <name val="Arial Black"/>
      <family val="2"/>
    </font>
    <font>
      <sz val="11"/>
      <color rgb="FF006100"/>
      <name val="Calibri"/>
      <family val="2"/>
      <scheme val="minor"/>
    </font>
    <font>
      <sz val="11"/>
      <name val="µ¸¿ò"/>
      <charset val="129"/>
    </font>
    <font>
      <sz val="1"/>
      <color indexed="8"/>
      <name val="Courier"/>
      <family val="3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b/>
      <sz val="1"/>
      <color indexed="8"/>
      <name val="Courier"/>
      <family val="3"/>
    </font>
    <font>
      <sz val="9"/>
      <color indexed="9"/>
      <name val="Times"/>
      <family val="1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theme="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0"/>
      <color indexed="9"/>
      <name val="Arial"/>
      <family val="2"/>
    </font>
    <font>
      <b/>
      <sz val="11"/>
      <color indexed="9"/>
      <name val="Calibri"/>
      <family val="2"/>
    </font>
    <font>
      <b/>
      <sz val="10"/>
      <color theme="1"/>
      <name val="Verdana"/>
      <family val="2"/>
    </font>
    <font>
      <sz val="10"/>
      <color theme="1"/>
      <name val="Verdana"/>
      <family val="2"/>
    </font>
    <font>
      <sz val="8"/>
      <color indexed="8"/>
      <name val="MS Sans Serif"/>
      <family val="2"/>
    </font>
    <font>
      <b/>
      <u/>
      <sz val="8.5"/>
      <color indexed="8"/>
      <name val="MS Sans Serif"/>
      <family val="2"/>
    </font>
    <font>
      <b/>
      <sz val="8.5"/>
      <color indexed="12"/>
      <name val="MS Sans Serif"/>
      <family val="2"/>
    </font>
    <font>
      <sz val="10"/>
      <name val="Arial Black"/>
      <family val="2"/>
    </font>
    <font>
      <b/>
      <sz val="8"/>
      <color indexed="12"/>
      <name val="Arial"/>
      <family val="2"/>
    </font>
    <font>
      <b/>
      <sz val="8"/>
      <color indexed="22"/>
      <name val="Arial"/>
      <family val="2"/>
    </font>
    <font>
      <sz val="11"/>
      <name val="돋움"/>
      <family val="2"/>
      <charset val="129"/>
    </font>
    <font>
      <sz val="9"/>
      <color indexed="8"/>
      <name val="Times"/>
      <family val="1"/>
    </font>
    <font>
      <sz val="1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9"/>
      <name val="Times"/>
      <family val="1"/>
    </font>
    <font>
      <b/>
      <sz val="11"/>
      <color indexed="12"/>
      <name val="Arial"/>
      <family val="2"/>
    </font>
    <font>
      <sz val="8"/>
      <name val="Courier"/>
      <family val="3"/>
    </font>
    <font>
      <sz val="10"/>
      <color indexed="8"/>
      <name val="MS Sans Serif"/>
      <family val="2"/>
    </font>
    <font>
      <sz val="10"/>
      <name val="Times"/>
      <family val="1"/>
    </font>
    <font>
      <b/>
      <sz val="12"/>
      <color indexed="12"/>
      <name val="Bookman"/>
      <family val="1"/>
    </font>
    <font>
      <b/>
      <i/>
      <u/>
      <sz val="10"/>
      <color indexed="10"/>
      <name val="Bookman"/>
      <family val="1"/>
    </font>
    <font>
      <b/>
      <sz val="11"/>
      <color indexed="8"/>
      <name val="Calibri"/>
      <family val="2"/>
    </font>
    <font>
      <sz val="11"/>
      <name val="Book Antiqua"/>
      <family val="1"/>
    </font>
    <font>
      <b/>
      <sz val="18"/>
      <name val="Arial"/>
      <family val="2"/>
    </font>
    <font>
      <b/>
      <sz val="12"/>
      <name val="Arial"/>
      <family val="2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sz val="8.5"/>
      <color indexed="8"/>
      <name val="MS Sans Serif"/>
      <family val="2"/>
    </font>
    <font>
      <sz val="12"/>
      <name val="SWISS"/>
    </font>
    <font>
      <sz val="11"/>
      <color theme="1"/>
      <name val="Arial"/>
      <family val="2"/>
    </font>
    <font>
      <i/>
      <sz val="10"/>
      <color indexed="23"/>
      <name val="Arial"/>
      <family val="2"/>
    </font>
    <font>
      <i/>
      <sz val="11"/>
      <color indexed="23"/>
      <name val="Calibri"/>
      <family val="2"/>
    </font>
    <font>
      <b/>
      <i/>
      <sz val="1"/>
      <color indexed="8"/>
      <name val="Courier"/>
      <family val="3"/>
    </font>
    <font>
      <i/>
      <sz val="1"/>
      <color indexed="8"/>
      <name val="Courier"/>
      <family val="3"/>
    </font>
    <font>
      <sz val="10"/>
      <name val="MS Sans Serif"/>
      <family val="2"/>
    </font>
    <font>
      <sz val="12"/>
      <name val="Arial CE"/>
      <family val="2"/>
      <charset val="238"/>
    </font>
    <font>
      <u/>
      <sz val="11"/>
      <color indexed="12"/>
      <name val="‚l‚r ‚o–¾’©"/>
      <family val="1"/>
      <charset val="128"/>
    </font>
    <font>
      <sz val="8"/>
      <color indexed="8"/>
      <name val="Arial"/>
      <family val="2"/>
    </font>
    <font>
      <sz val="7"/>
      <name val="Arial"/>
      <family val="2"/>
    </font>
    <font>
      <sz val="10"/>
      <color indexed="8"/>
      <name val="Arial"/>
      <family val="2"/>
      <charset val="238"/>
    </font>
    <font>
      <sz val="10"/>
      <color indexed="17"/>
      <name val="Arial"/>
      <family val="2"/>
    </font>
    <font>
      <sz val="11"/>
      <color indexed="17"/>
      <name val="Calibri"/>
      <family val="2"/>
    </font>
    <font>
      <b/>
      <sz val="6"/>
      <name val="Arial"/>
      <family val="2"/>
    </font>
    <font>
      <b/>
      <i/>
      <sz val="16"/>
      <color theme="1"/>
      <name val="Arial"/>
      <family val="2"/>
    </font>
    <font>
      <b/>
      <sz val="15"/>
      <color indexed="56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0"/>
      <color indexed="36"/>
      <name val="Arial"/>
      <family val="2"/>
    </font>
    <font>
      <u/>
      <sz val="5"/>
      <color indexed="12"/>
      <name val="Courier"/>
      <family val="3"/>
    </font>
    <font>
      <u/>
      <sz val="12"/>
      <color indexed="12"/>
      <name val="Courier New"/>
      <family val="3"/>
    </font>
    <font>
      <u/>
      <sz val="10"/>
      <color indexed="12"/>
      <name val="Times New Roman"/>
      <family val="1"/>
    </font>
    <font>
      <u/>
      <sz val="10"/>
      <color theme="10"/>
      <name val="Arial"/>
      <family val="2"/>
    </font>
    <font>
      <u/>
      <sz val="12"/>
      <color theme="10"/>
      <name val="Calibri"/>
      <family val="2"/>
      <scheme val="minor"/>
    </font>
    <font>
      <u/>
      <sz val="11"/>
      <color theme="10"/>
      <name val="Arial"/>
      <family val="2"/>
    </font>
    <font>
      <u/>
      <sz val="10"/>
      <color indexed="12"/>
      <name val="MS Sans Serif"/>
      <family val="2"/>
    </font>
    <font>
      <sz val="10"/>
      <color indexed="62"/>
      <name val="Arial"/>
      <family val="2"/>
    </font>
    <font>
      <sz val="11"/>
      <color indexed="62"/>
      <name val="Calibri"/>
      <family val="2"/>
    </font>
    <font>
      <b/>
      <sz val="10"/>
      <name val="Arial"/>
      <family val="2"/>
    </font>
    <font>
      <b/>
      <sz val="8.5"/>
      <color indexed="8"/>
      <name val="MS Sans Serif"/>
      <family val="2"/>
    </font>
    <font>
      <sz val="8"/>
      <name val="Arial"/>
      <family val="2"/>
      <charset val="238"/>
    </font>
    <font>
      <sz val="10"/>
      <color indexed="52"/>
      <name val="Arial"/>
      <family val="2"/>
    </font>
    <font>
      <sz val="11"/>
      <color indexed="52"/>
      <name val="Calibri"/>
      <family val="2"/>
    </font>
    <font>
      <sz val="8"/>
      <color indexed="8"/>
      <name val="Helv"/>
    </font>
    <font>
      <b/>
      <sz val="11"/>
      <name val="Times New Roman"/>
      <family val="1"/>
    </font>
    <font>
      <sz val="11"/>
      <name val="Times New Roman"/>
      <family val="1"/>
    </font>
    <font>
      <sz val="10"/>
      <name val="جيزة"/>
      <charset val="178"/>
    </font>
    <font>
      <sz val="11"/>
      <color indexed="60"/>
      <name val="Calibri"/>
      <family val="2"/>
    </font>
    <font>
      <sz val="10"/>
      <color indexed="19"/>
      <name val="Arial"/>
      <family val="2"/>
    </font>
    <font>
      <sz val="10"/>
      <color indexed="60"/>
      <name val="Arial"/>
      <family val="2"/>
    </font>
    <font>
      <sz val="16"/>
      <name val="MS Sans Serif"/>
      <family val="2"/>
    </font>
    <font>
      <sz val="10"/>
      <name val="DUTCH"/>
    </font>
    <font>
      <sz val="10"/>
      <name val="Courier"/>
      <family val="3"/>
    </font>
    <font>
      <sz val="10"/>
      <name val="Helv"/>
    </font>
    <font>
      <b/>
      <i/>
      <sz val="16"/>
      <name val="Helv"/>
    </font>
    <font>
      <sz val="12"/>
      <name val="Tms Rmn"/>
    </font>
    <font>
      <sz val="12"/>
      <color theme="1"/>
      <name val="Calibri"/>
      <family val="2"/>
    </font>
    <font>
      <sz val="11"/>
      <color theme="1"/>
      <name val="Calibri"/>
      <family val="3"/>
      <charset val="128"/>
      <scheme val="minor"/>
    </font>
    <font>
      <sz val="12"/>
      <color theme="1"/>
      <name val="Calibri"/>
      <family val="2"/>
      <scheme val="minor"/>
    </font>
    <font>
      <sz val="12"/>
      <name val="CG Times"/>
    </font>
    <font>
      <sz val="10"/>
      <color rgb="FF000000"/>
      <name val="Lucida Sans Unicode"/>
      <family val="2"/>
    </font>
    <font>
      <sz val="10"/>
      <color rgb="FF000000"/>
      <name val="Arial"/>
      <family val="2"/>
    </font>
    <font>
      <sz val="11"/>
      <name val="Calibri"/>
      <family val="2"/>
    </font>
    <font>
      <sz val="10"/>
      <color indexed="8"/>
      <name val="Times"/>
      <family val="1"/>
    </font>
    <font>
      <sz val="8"/>
      <name val="Times"/>
      <family val="1"/>
    </font>
    <font>
      <sz val="6"/>
      <name val="Arial"/>
      <family val="2"/>
    </font>
    <font>
      <i/>
      <sz val="10"/>
      <name val="Arial"/>
      <family val="2"/>
    </font>
    <font>
      <b/>
      <sz val="10"/>
      <color indexed="63"/>
      <name val="Arial"/>
      <family val="2"/>
    </font>
    <font>
      <b/>
      <sz val="11"/>
      <color indexed="63"/>
      <name val="Calibri"/>
      <family val="2"/>
    </font>
    <font>
      <sz val="9"/>
      <name val="Humnst777 Lt BT"/>
      <family val="2"/>
    </font>
    <font>
      <sz val="8"/>
      <name val="Times New Roman"/>
      <family val="1"/>
    </font>
    <font>
      <b/>
      <sz val="8"/>
      <name val="Times New Roman"/>
      <family val="1"/>
    </font>
    <font>
      <b/>
      <i/>
      <sz val="8"/>
      <name val="Times New Roman"/>
      <family val="1"/>
    </font>
    <font>
      <b/>
      <sz val="12"/>
      <name val="Times New Roman"/>
      <family val="1"/>
    </font>
    <font>
      <sz val="7"/>
      <name val="Times New Roman"/>
      <family val="1"/>
    </font>
    <font>
      <b/>
      <sz val="9"/>
      <name val="Times New Roman"/>
      <family val="1"/>
    </font>
    <font>
      <sz val="8.5"/>
      <name val="Times"/>
      <family val="1"/>
    </font>
    <font>
      <sz val="8.5"/>
      <name val="Times New Roman"/>
      <family val="1"/>
    </font>
    <font>
      <sz val="10"/>
      <color indexed="10"/>
      <name val="MS Sans Serif"/>
      <family val="2"/>
    </font>
    <font>
      <b/>
      <i/>
      <u/>
      <sz val="11"/>
      <color theme="1"/>
      <name val="Arial"/>
      <family val="2"/>
    </font>
    <font>
      <sz val="8"/>
      <color indexed="62"/>
      <name val="Arial"/>
      <family val="2"/>
    </font>
    <font>
      <b/>
      <u/>
      <sz val="10"/>
      <color indexed="8"/>
      <name val="MS Sans Serif"/>
      <family val="2"/>
    </font>
    <font>
      <sz val="7.5"/>
      <color indexed="8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b/>
      <sz val="10"/>
      <color indexed="8"/>
      <name val="MS Sans Serif"/>
      <family val="2"/>
    </font>
    <font>
      <b/>
      <sz val="10"/>
      <color indexed="22"/>
      <name val="Arial"/>
      <family val="2"/>
    </font>
    <font>
      <vertAlign val="superscript"/>
      <sz val="8"/>
      <color indexed="62"/>
      <name val="Arial"/>
      <family val="2"/>
    </font>
    <font>
      <b/>
      <sz val="14"/>
      <name val="Helv"/>
    </font>
    <font>
      <b/>
      <sz val="12"/>
      <name val="Helv"/>
    </font>
    <font>
      <i/>
      <sz val="8"/>
      <name val="Arial"/>
      <family val="2"/>
    </font>
    <font>
      <i/>
      <sz val="8"/>
      <name val="Tms Rmn"/>
    </font>
    <font>
      <sz val="11"/>
      <color rgb="FFFF0000"/>
      <name val="Calibri"/>
      <family val="2"/>
      <scheme val="minor"/>
    </font>
    <font>
      <sz val="9"/>
      <name val="Arial"/>
      <family val="2"/>
    </font>
    <font>
      <b/>
      <sz val="18"/>
      <color indexed="56"/>
      <name val="Cambria"/>
      <family val="1"/>
    </font>
    <font>
      <b/>
      <sz val="18"/>
      <color indexed="56"/>
      <name val="Cambria"/>
      <family val="2"/>
    </font>
    <font>
      <b/>
      <sz val="8"/>
      <name val="Tms Rmn"/>
    </font>
    <font>
      <sz val="10"/>
      <color indexed="46"/>
      <name val="Arial"/>
      <family val="2"/>
    </font>
    <font>
      <sz val="8"/>
      <color indexed="8"/>
      <name val="Helvetica"/>
      <family val="2"/>
    </font>
    <font>
      <sz val="8"/>
      <name val="Helv"/>
    </font>
    <font>
      <i/>
      <sz val="9"/>
      <name val="Arial"/>
      <family val="2"/>
    </font>
    <font>
      <sz val="10"/>
      <name val="Tahoma"/>
      <family val="2"/>
    </font>
    <font>
      <b/>
      <sz val="10"/>
      <name val="Times New Roman"/>
      <family val="1"/>
    </font>
    <font>
      <sz val="10"/>
      <color indexed="24"/>
      <name val="Arial"/>
      <family val="2"/>
    </font>
    <font>
      <sz val="11"/>
      <color indexed="10"/>
      <name val="Calibri"/>
      <family val="2"/>
    </font>
    <font>
      <b/>
      <i/>
      <sz val="10"/>
      <name val="Times New Roman"/>
      <family val="1"/>
    </font>
    <font>
      <vertAlign val="superscript"/>
      <sz val="9"/>
      <color indexed="8"/>
      <name val="Times New Roman"/>
      <family val="1"/>
    </font>
    <font>
      <sz val="9"/>
      <color indexed="8"/>
      <name val="Times New Roman"/>
      <family val="1"/>
    </font>
    <font>
      <sz val="12"/>
      <color indexed="24"/>
      <name val="Modern"/>
      <family val="3"/>
      <charset val="255"/>
    </font>
    <font>
      <b/>
      <sz val="18"/>
      <color indexed="24"/>
      <name val="Modern"/>
      <family val="3"/>
      <charset val="255"/>
    </font>
    <font>
      <b/>
      <sz val="12"/>
      <color indexed="24"/>
      <name val="Modern"/>
      <family val="3"/>
      <charset val="255"/>
    </font>
    <font>
      <b/>
      <sz val="18"/>
      <color indexed="56"/>
      <name val="ＭＳ Ｐゴシック"/>
      <family val="3"/>
      <charset val="128"/>
    </font>
    <font>
      <b/>
      <sz val="11"/>
      <color indexed="9"/>
      <name val="ＭＳ Ｐゴシック"/>
      <family val="3"/>
      <charset val="128"/>
    </font>
    <font>
      <sz val="11"/>
      <color indexed="60"/>
      <name val="ＭＳ Ｐゴシック"/>
      <family val="3"/>
      <charset val="128"/>
    </font>
    <font>
      <sz val="11"/>
      <name val="ＭＳ Ｐゴシック"/>
      <family val="3"/>
      <charset val="128"/>
    </font>
    <font>
      <sz val="11"/>
      <color indexed="52"/>
      <name val="ＭＳ Ｐゴシック"/>
      <family val="3"/>
      <charset val="128"/>
    </font>
    <font>
      <sz val="11"/>
      <name val="돋움"/>
      <family val="2"/>
    </font>
    <font>
      <sz val="11"/>
      <color indexed="62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1"/>
      <color indexed="20"/>
      <name val="ＭＳ Ｐゴシック"/>
      <family val="3"/>
      <charset val="128"/>
    </font>
    <font>
      <sz val="14"/>
      <name val="ＭＳ 明朝"/>
      <family val="1"/>
      <charset val="128"/>
    </font>
    <font>
      <sz val="10"/>
      <name val="ＭＳ 明朝"/>
      <family val="1"/>
      <charset val="128"/>
    </font>
    <font>
      <sz val="11"/>
      <color indexed="17"/>
      <name val="ＭＳ Ｐゴシック"/>
      <family val="3"/>
      <charset val="128"/>
    </font>
    <font>
      <b/>
      <sz val="15"/>
      <color indexed="56"/>
      <name val="ＭＳ Ｐゴシック"/>
      <family val="3"/>
      <charset val="128"/>
    </font>
    <font>
      <b/>
      <sz val="13"/>
      <color indexed="56"/>
      <name val="ＭＳ Ｐゴシック"/>
      <family val="3"/>
      <charset val="128"/>
    </font>
    <font>
      <b/>
      <sz val="11"/>
      <color indexed="56"/>
      <name val="ＭＳ Ｐゴシック"/>
      <family val="3"/>
      <charset val="128"/>
    </font>
    <font>
      <b/>
      <sz val="11"/>
      <color indexed="52"/>
      <name val="ＭＳ Ｐゴシック"/>
      <family val="3"/>
      <charset val="128"/>
    </font>
    <font>
      <i/>
      <sz val="11"/>
      <color indexed="23"/>
      <name val="ＭＳ Ｐゴシック"/>
      <family val="3"/>
      <charset val="128"/>
    </font>
    <font>
      <sz val="11"/>
      <color indexed="10"/>
      <name val="ＭＳ Ｐゴシック"/>
      <family val="3"/>
      <charset val="128"/>
    </font>
    <font>
      <b/>
      <sz val="11"/>
      <color indexed="8"/>
      <name val="ＭＳ Ｐゴシック"/>
      <family val="3"/>
      <charset val="128"/>
    </font>
    <font>
      <sz val="10"/>
      <color rgb="FF010000"/>
      <name val="Arial"/>
      <family val="2"/>
    </font>
  </fonts>
  <fills count="7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62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57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31"/>
        <bgColor indexed="64"/>
      </patternFill>
    </fill>
    <fill>
      <patternFill patternType="solid">
        <fgColor indexed="44"/>
        <bgColor indexed="8"/>
      </patternFill>
    </fill>
    <fill>
      <patternFill patternType="solid">
        <fgColor indexed="9"/>
        <bgColor indexed="64"/>
      </patternFill>
    </fill>
    <fill>
      <patternFill patternType="solid">
        <fgColor indexed="55"/>
      </patternFill>
    </fill>
    <fill>
      <patternFill patternType="solid">
        <fgColor rgb="FFCCCCCC"/>
        <bgColor indexed="64"/>
      </patternFill>
    </fill>
    <fill>
      <patternFill patternType="solid">
        <fgColor indexed="10"/>
        <bgColor indexed="8"/>
      </patternFill>
    </fill>
    <fill>
      <patternFill patternType="solid">
        <fgColor indexed="22"/>
        <bgColor indexed="64"/>
      </patternFill>
    </fill>
    <fill>
      <patternFill patternType="solid">
        <fgColor indexed="22"/>
        <bgColor indexed="10"/>
      </patternFill>
    </fill>
    <fill>
      <patternFill patternType="solid">
        <fgColor indexed="51"/>
        <bgColor indexed="64"/>
      </patternFill>
    </fill>
    <fill>
      <patternFill patternType="solid">
        <fgColor indexed="12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13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2"/>
        <bgColor indexed="8"/>
      </patternFill>
    </fill>
    <fill>
      <patternFill patternType="solid">
        <fgColor indexed="10"/>
        <bgColor indexed="64"/>
      </patternFill>
    </fill>
    <fill>
      <patternFill patternType="solid">
        <fgColor indexed="43"/>
      </patternFill>
    </fill>
    <fill>
      <patternFill patternType="solid">
        <fgColor indexed="15"/>
      </patternFill>
    </fill>
    <fill>
      <patternFill patternType="solid">
        <fgColor indexed="26"/>
      </patternFill>
    </fill>
    <fill>
      <patternFill patternType="solid">
        <fgColor indexed="40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44"/>
        <bgColor indexed="10"/>
      </patternFill>
    </fill>
    <fill>
      <patternFill patternType="solid">
        <fgColor indexed="61"/>
        <bgColor indexed="64"/>
      </patternFill>
    </fill>
  </fills>
  <borders count="6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ck">
        <color indexed="64"/>
      </left>
      <right style="thick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22"/>
      </bottom>
      <diagonal/>
    </border>
    <border>
      <left style="medium">
        <color indexed="22"/>
      </left>
      <right style="medium">
        <color indexed="22"/>
      </right>
      <top style="medium">
        <color indexed="22"/>
      </top>
      <bottom style="medium">
        <color indexed="22"/>
      </bottom>
      <diagonal/>
    </border>
    <border>
      <left style="thin">
        <color indexed="64"/>
      </left>
      <right/>
      <top/>
      <bottom/>
      <diagonal/>
    </border>
    <border>
      <left style="thin">
        <color indexed="15"/>
      </left>
      <right style="thin">
        <color indexed="15"/>
      </right>
      <top style="thin">
        <color indexed="15"/>
      </top>
      <bottom style="thin">
        <color indexed="15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/>
      <bottom style="double">
        <color indexed="52"/>
      </bottom>
      <diagonal/>
    </border>
    <border>
      <left style="thick">
        <color indexed="64"/>
      </left>
      <right/>
      <top/>
      <bottom/>
      <diagonal/>
    </border>
    <border>
      <left/>
      <right style="dotted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dotted">
        <color indexed="64"/>
      </top>
      <bottom style="thin">
        <color indexed="64"/>
      </bottom>
      <diagonal/>
    </border>
    <border>
      <left/>
      <right/>
      <top style="dashed">
        <color indexed="64"/>
      </top>
      <bottom style="dashed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 style="medium">
        <color indexed="64"/>
      </right>
      <top/>
      <bottom/>
      <diagonal/>
    </border>
    <border>
      <left/>
      <right/>
      <top style="thin">
        <color rgb="FF000000"/>
      </top>
      <bottom/>
      <diagonal/>
    </border>
    <border>
      <left/>
      <right/>
      <top/>
      <bottom style="thick">
        <color rgb="FF3366FF"/>
      </bottom>
      <diagonal/>
    </border>
    <border>
      <left/>
      <right/>
      <top style="thick">
        <color rgb="FF3366FF"/>
      </top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 style="thick">
        <color indexed="63"/>
      </top>
      <bottom/>
      <diagonal/>
    </border>
    <border>
      <left/>
      <right/>
      <top style="double">
        <color indexed="0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ck">
        <color indexed="64"/>
      </left>
      <right style="medium">
        <color indexed="22"/>
      </right>
      <top style="medium">
        <color indexed="22"/>
      </top>
      <bottom style="medium">
        <color indexed="22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881">
    <xf numFmtId="0" fontId="0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 applyNumberFormat="0" applyFill="0" applyBorder="0" applyAlignment="0" applyProtection="0"/>
    <xf numFmtId="0" fontId="5" fillId="0" borderId="0">
      <alignment horizontal="left" wrapText="1"/>
    </xf>
    <xf numFmtId="37" fontId="9" fillId="0" borderId="0"/>
    <xf numFmtId="37" fontId="9" fillId="0" borderId="0"/>
    <xf numFmtId="37" fontId="9" fillId="0" borderId="0"/>
    <xf numFmtId="0" fontId="5" fillId="0" borderId="0" applyNumberFormat="0" applyFill="0" applyBorder="0" applyAlignment="0" applyProtection="0"/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 applyNumberFormat="0" applyFill="0" applyBorder="0" applyAlignment="0" applyProtection="0"/>
    <xf numFmtId="0" fontId="10" fillId="0" borderId="0">
      <alignment vertical="top"/>
    </xf>
    <xf numFmtId="0" fontId="5" fillId="0" borderId="0" applyNumberFormat="0" applyFill="0" applyBorder="0" applyAlignment="0" applyProtection="0"/>
    <xf numFmtId="0" fontId="5" fillId="0" borderId="0">
      <alignment horizontal="left" wrapText="1"/>
    </xf>
    <xf numFmtId="0" fontId="11" fillId="0" borderId="0"/>
    <xf numFmtId="0" fontId="5" fillId="0" borderId="0"/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65" fontId="6" fillId="0" borderId="0" applyFill="0" applyBorder="0">
      <alignment horizontal="right" vertical="center"/>
    </xf>
    <xf numFmtId="165" fontId="7" fillId="0" borderId="0" applyFill="0" applyBorder="0">
      <alignment horizontal="right" vertical="center"/>
    </xf>
    <xf numFmtId="166" fontId="7" fillId="0" borderId="0" applyFill="0" applyBorder="0">
      <alignment horizontal="right" vertical="center"/>
    </xf>
    <xf numFmtId="0" fontId="6" fillId="0" borderId="8" applyFill="0" applyBorder="0">
      <alignment vertical="center"/>
    </xf>
    <xf numFmtId="0" fontId="5" fillId="0" borderId="0" applyNumberFormat="0" applyFill="0" applyBorder="0" applyAlignment="0" applyProtection="0"/>
    <xf numFmtId="167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0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0" fillId="18" borderId="0" applyNumberFormat="0" applyBorder="0" applyAlignment="0" applyProtection="0"/>
    <xf numFmtId="0" fontId="1" fillId="6" borderId="0" applyNumberFormat="0" applyBorder="0" applyAlignment="0" applyProtection="0"/>
    <xf numFmtId="0" fontId="15" fillId="18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" fillId="19" borderId="0" applyNumberFormat="0" applyBorder="0" applyAlignment="0" applyProtection="0"/>
    <xf numFmtId="0" fontId="1" fillId="8" borderId="0" applyNumberFormat="0" applyBorder="0" applyAlignment="0" applyProtection="0"/>
    <xf numFmtId="0" fontId="15" fillId="19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" fillId="20" borderId="0" applyNumberFormat="0" applyBorder="0" applyAlignment="0" applyProtection="0"/>
    <xf numFmtId="0" fontId="1" fillId="10" borderId="0" applyNumberFormat="0" applyBorder="0" applyAlignment="0" applyProtection="0"/>
    <xf numFmtId="0" fontId="15" fillId="2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0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0" fillId="21" borderId="0" applyNumberFormat="0" applyBorder="0" applyAlignment="0" applyProtection="0"/>
    <xf numFmtId="0" fontId="1" fillId="12" borderId="0" applyNumberFormat="0" applyBorder="0" applyAlignment="0" applyProtection="0"/>
    <xf numFmtId="0" fontId="15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" fillId="22" borderId="0" applyNumberFormat="0" applyBorder="0" applyAlignment="0" applyProtection="0"/>
    <xf numFmtId="0" fontId="1" fillId="14" borderId="0" applyNumberFormat="0" applyBorder="0" applyAlignment="0" applyProtection="0"/>
    <xf numFmtId="0" fontId="15" fillId="2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" fillId="23" borderId="0" applyNumberFormat="0" applyBorder="0" applyAlignment="0" applyProtection="0"/>
    <xf numFmtId="0" fontId="1" fillId="16" borderId="0" applyNumberFormat="0" applyBorder="0" applyAlignment="0" applyProtection="0"/>
    <xf numFmtId="0" fontId="15" fillId="2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5" fillId="18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3" borderId="0" applyNumberFormat="0" applyBorder="0" applyAlignment="0" applyProtection="0"/>
    <xf numFmtId="0" fontId="16" fillId="18" borderId="0" applyNumberFormat="0" applyBorder="0" applyAlignment="0" applyProtection="0">
      <alignment vertical="center"/>
    </xf>
    <xf numFmtId="0" fontId="16" fillId="19" borderId="0" applyNumberFormat="0" applyBorder="0" applyAlignment="0" applyProtection="0">
      <alignment vertical="center"/>
    </xf>
    <xf numFmtId="0" fontId="16" fillId="20" borderId="0" applyNumberFormat="0" applyBorder="0" applyAlignment="0" applyProtection="0">
      <alignment vertical="center"/>
    </xf>
    <xf numFmtId="0" fontId="16" fillId="21" borderId="0" applyNumberFormat="0" applyBorder="0" applyAlignment="0" applyProtection="0">
      <alignment vertical="center"/>
    </xf>
    <xf numFmtId="0" fontId="16" fillId="22" borderId="0" applyNumberFormat="0" applyBorder="0" applyAlignment="0" applyProtection="0">
      <alignment vertical="center"/>
    </xf>
    <xf numFmtId="0" fontId="16" fillId="23" borderId="0" applyNumberFormat="0" applyBorder="0" applyAlignment="0" applyProtection="0">
      <alignment vertical="center"/>
    </xf>
    <xf numFmtId="169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0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0" fillId="24" borderId="0" applyNumberFormat="0" applyBorder="0" applyAlignment="0" applyProtection="0"/>
    <xf numFmtId="0" fontId="1" fillId="7" borderId="0" applyNumberFormat="0" applyBorder="0" applyAlignment="0" applyProtection="0"/>
    <xf numFmtId="0" fontId="15" fillId="24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" fillId="25" borderId="0" applyNumberFormat="0" applyBorder="0" applyAlignment="0" applyProtection="0"/>
    <xf numFmtId="0" fontId="1" fillId="9" borderId="0" applyNumberFormat="0" applyBorder="0" applyAlignment="0" applyProtection="0"/>
    <xf numFmtId="0" fontId="15" fillId="25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" fillId="26" borderId="0" applyNumberFormat="0" applyBorder="0" applyAlignment="0" applyProtection="0"/>
    <xf numFmtId="0" fontId="1" fillId="11" borderId="0" applyNumberFormat="0" applyBorder="0" applyAlignment="0" applyProtection="0"/>
    <xf numFmtId="0" fontId="15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0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5" fillId="21" borderId="0" applyNumberFormat="0" applyBorder="0" applyAlignment="0" applyProtection="0"/>
    <xf numFmtId="0" fontId="10" fillId="21" borderId="0" applyNumberFormat="0" applyBorder="0" applyAlignment="0" applyProtection="0"/>
    <xf numFmtId="0" fontId="1" fillId="13" borderId="0" applyNumberFormat="0" applyBorder="0" applyAlignment="0" applyProtection="0"/>
    <xf numFmtId="0" fontId="15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0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0" fillId="24" borderId="0" applyNumberFormat="0" applyBorder="0" applyAlignment="0" applyProtection="0"/>
    <xf numFmtId="0" fontId="1" fillId="15" borderId="0" applyNumberFormat="0" applyBorder="0" applyAlignment="0" applyProtection="0"/>
    <xf numFmtId="0" fontId="15" fillId="24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0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0" fillId="27" borderId="0" applyNumberFormat="0" applyBorder="0" applyAlignment="0" applyProtection="0"/>
    <xf numFmtId="0" fontId="1" fillId="17" borderId="0" applyNumberFormat="0" applyBorder="0" applyAlignment="0" applyProtection="0"/>
    <xf numFmtId="0" fontId="15" fillId="2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5" fillId="24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1" borderId="0" applyNumberFormat="0" applyBorder="0" applyAlignment="0" applyProtection="0"/>
    <xf numFmtId="0" fontId="15" fillId="24" borderId="0" applyNumberFormat="0" applyBorder="0" applyAlignment="0" applyProtection="0"/>
    <xf numFmtId="0" fontId="15" fillId="27" borderId="0" applyNumberFormat="0" applyBorder="0" applyAlignment="0" applyProtection="0"/>
    <xf numFmtId="0" fontId="16" fillId="24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6" borderId="0" applyNumberFormat="0" applyBorder="0" applyAlignment="0" applyProtection="0">
      <alignment vertical="center"/>
    </xf>
    <xf numFmtId="0" fontId="16" fillId="21" borderId="0" applyNumberFormat="0" applyBorder="0" applyAlignment="0" applyProtection="0">
      <alignment vertical="center"/>
    </xf>
    <xf numFmtId="0" fontId="16" fillId="24" borderId="0" applyNumberFormat="0" applyBorder="0" applyAlignment="0" applyProtection="0">
      <alignment vertical="center"/>
    </xf>
    <xf numFmtId="0" fontId="16" fillId="27" borderId="0" applyNumberFormat="0" applyBorder="0" applyAlignment="0" applyProtection="0">
      <alignment vertical="center"/>
    </xf>
    <xf numFmtId="171" fontId="14" fillId="0" borderId="0" applyFont="0" applyFill="0" applyBorder="0" applyAlignment="0" applyProtection="0"/>
    <xf numFmtId="0" fontId="17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7" fillId="28" borderId="0" applyNumberFormat="0" applyBorder="0" applyAlignment="0" applyProtection="0"/>
    <xf numFmtId="0" fontId="18" fillId="28" borderId="0" applyNumberFormat="0" applyBorder="0" applyAlignment="0" applyProtection="0"/>
    <xf numFmtId="0" fontId="17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7" fillId="25" borderId="0" applyNumberFormat="0" applyBorder="0" applyAlignment="0" applyProtection="0"/>
    <xf numFmtId="0" fontId="18" fillId="25" borderId="0" applyNumberFormat="0" applyBorder="0" applyAlignment="0" applyProtection="0"/>
    <xf numFmtId="0" fontId="17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7" fillId="26" borderId="0" applyNumberFormat="0" applyBorder="0" applyAlignment="0" applyProtection="0"/>
    <xf numFmtId="0" fontId="18" fillId="26" borderId="0" applyNumberFormat="0" applyBorder="0" applyAlignment="0" applyProtection="0"/>
    <xf numFmtId="0" fontId="17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7" fillId="29" borderId="0" applyNumberFormat="0" applyBorder="0" applyAlignment="0" applyProtection="0"/>
    <xf numFmtId="0" fontId="18" fillId="29" borderId="0" applyNumberFormat="0" applyBorder="0" applyAlignment="0" applyProtection="0"/>
    <xf numFmtId="0" fontId="17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7" fillId="30" borderId="0" applyNumberFormat="0" applyBorder="0" applyAlignment="0" applyProtection="0"/>
    <xf numFmtId="0" fontId="18" fillId="30" borderId="0" applyNumberFormat="0" applyBorder="0" applyAlignment="0" applyProtection="0"/>
    <xf numFmtId="0" fontId="17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7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28" borderId="0" applyNumberFormat="0" applyBorder="0" applyAlignment="0" applyProtection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31" borderId="0" applyNumberFormat="0" applyBorder="0" applyAlignment="0" applyProtection="0"/>
    <xf numFmtId="0" fontId="19" fillId="28" borderId="0" applyNumberFormat="0" applyBorder="0" applyAlignment="0" applyProtection="0">
      <alignment vertical="center"/>
    </xf>
    <xf numFmtId="0" fontId="19" fillId="25" borderId="0" applyNumberFormat="0" applyBorder="0" applyAlignment="0" applyProtection="0">
      <alignment vertical="center"/>
    </xf>
    <xf numFmtId="0" fontId="19" fillId="26" borderId="0" applyNumberFormat="0" applyBorder="0" applyAlignment="0" applyProtection="0">
      <alignment vertical="center"/>
    </xf>
    <xf numFmtId="0" fontId="19" fillId="29" borderId="0" applyNumberFormat="0" applyBorder="0" applyAlignment="0" applyProtection="0">
      <alignment vertical="center"/>
    </xf>
    <xf numFmtId="0" fontId="19" fillId="30" borderId="0" applyNumberFormat="0" applyBorder="0" applyAlignment="0" applyProtection="0">
      <alignment vertical="center"/>
    </xf>
    <xf numFmtId="0" fontId="19" fillId="31" borderId="0" applyNumberFormat="0" applyBorder="0" applyAlignment="0" applyProtection="0">
      <alignment vertical="center"/>
    </xf>
    <xf numFmtId="172" fontId="20" fillId="0" borderId="0" applyFill="0" applyBorder="0" applyProtection="0">
      <alignment horizontal="right" vertical="center"/>
    </xf>
    <xf numFmtId="0" fontId="15" fillId="32" borderId="0" applyNumberFormat="0" applyBorder="0" applyAlignment="0" applyProtection="0"/>
    <xf numFmtId="0" fontId="15" fillId="33" borderId="0" applyNumberFormat="0" applyBorder="0" applyAlignment="0" applyProtection="0"/>
    <xf numFmtId="0" fontId="18" fillId="34" borderId="0" applyNumberFormat="0" applyBorder="0" applyAlignment="0" applyProtection="0"/>
    <xf numFmtId="0" fontId="17" fillId="35" borderId="0" applyNumberFormat="0" applyBorder="0" applyAlignment="0" applyProtection="0"/>
    <xf numFmtId="0" fontId="18" fillId="35" borderId="0" applyNumberFormat="0" applyBorder="0" applyAlignment="0" applyProtection="0"/>
    <xf numFmtId="0" fontId="18" fillId="35" borderId="0" applyNumberFormat="0" applyBorder="0" applyAlignment="0" applyProtection="0"/>
    <xf numFmtId="0" fontId="18" fillId="35" borderId="0" applyNumberFormat="0" applyBorder="0" applyAlignment="0" applyProtection="0"/>
    <xf numFmtId="0" fontId="18" fillId="35" borderId="0" applyNumberFormat="0" applyBorder="0" applyAlignment="0" applyProtection="0"/>
    <xf numFmtId="0" fontId="18" fillId="35" borderId="0" applyNumberFormat="0" applyBorder="0" applyAlignment="0" applyProtection="0"/>
    <xf numFmtId="0" fontId="18" fillId="35" borderId="0" applyNumberFormat="0" applyBorder="0" applyAlignment="0" applyProtection="0"/>
    <xf numFmtId="0" fontId="18" fillId="35" borderId="0" applyNumberFormat="0" applyBorder="0" applyAlignment="0" applyProtection="0"/>
    <xf numFmtId="0" fontId="18" fillId="35" borderId="0" applyNumberFormat="0" applyBorder="0" applyAlignment="0" applyProtection="0"/>
    <xf numFmtId="0" fontId="18" fillId="35" borderId="0" applyNumberFormat="0" applyBorder="0" applyAlignment="0" applyProtection="0"/>
    <xf numFmtId="0" fontId="18" fillId="35" borderId="0" applyNumberFormat="0" applyBorder="0" applyAlignment="0" applyProtection="0"/>
    <xf numFmtId="0" fontId="18" fillId="35" borderId="0" applyNumberFormat="0" applyBorder="0" applyAlignment="0" applyProtection="0"/>
    <xf numFmtId="0" fontId="18" fillId="35" borderId="0" applyNumberFormat="0" applyBorder="0" applyAlignment="0" applyProtection="0"/>
    <xf numFmtId="0" fontId="18" fillId="35" borderId="0" applyNumberFormat="0" applyBorder="0" applyAlignment="0" applyProtection="0"/>
    <xf numFmtId="0" fontId="17" fillId="35" borderId="0" applyNumberFormat="0" applyBorder="0" applyAlignment="0" applyProtection="0"/>
    <xf numFmtId="0" fontId="18" fillId="35" borderId="0" applyNumberFormat="0" applyBorder="0" applyAlignment="0" applyProtection="0"/>
    <xf numFmtId="0" fontId="15" fillId="36" borderId="0" applyNumberFormat="0" applyBorder="0" applyAlignment="0" applyProtection="0"/>
    <xf numFmtId="0" fontId="15" fillId="37" borderId="0" applyNumberFormat="0" applyBorder="0" applyAlignment="0" applyProtection="0"/>
    <xf numFmtId="0" fontId="18" fillId="38" borderId="0" applyNumberFormat="0" applyBorder="0" applyAlignment="0" applyProtection="0"/>
    <xf numFmtId="0" fontId="17" fillId="39" borderId="0" applyNumberFormat="0" applyBorder="0" applyAlignment="0" applyProtection="0"/>
    <xf numFmtId="0" fontId="18" fillId="39" borderId="0" applyNumberFormat="0" applyBorder="0" applyAlignment="0" applyProtection="0"/>
    <xf numFmtId="0" fontId="18" fillId="39" borderId="0" applyNumberFormat="0" applyBorder="0" applyAlignment="0" applyProtection="0"/>
    <xf numFmtId="0" fontId="18" fillId="39" borderId="0" applyNumberFormat="0" applyBorder="0" applyAlignment="0" applyProtection="0"/>
    <xf numFmtId="0" fontId="18" fillId="39" borderId="0" applyNumberFormat="0" applyBorder="0" applyAlignment="0" applyProtection="0"/>
    <xf numFmtId="0" fontId="18" fillId="39" borderId="0" applyNumberFormat="0" applyBorder="0" applyAlignment="0" applyProtection="0"/>
    <xf numFmtId="0" fontId="18" fillId="39" borderId="0" applyNumberFormat="0" applyBorder="0" applyAlignment="0" applyProtection="0"/>
    <xf numFmtId="0" fontId="18" fillId="39" borderId="0" applyNumberFormat="0" applyBorder="0" applyAlignment="0" applyProtection="0"/>
    <xf numFmtId="0" fontId="18" fillId="39" borderId="0" applyNumberFormat="0" applyBorder="0" applyAlignment="0" applyProtection="0"/>
    <xf numFmtId="0" fontId="18" fillId="39" borderId="0" applyNumberFormat="0" applyBorder="0" applyAlignment="0" applyProtection="0"/>
    <xf numFmtId="0" fontId="18" fillId="39" borderId="0" applyNumberFormat="0" applyBorder="0" applyAlignment="0" applyProtection="0"/>
    <xf numFmtId="0" fontId="18" fillId="39" borderId="0" applyNumberFormat="0" applyBorder="0" applyAlignment="0" applyProtection="0"/>
    <xf numFmtId="0" fontId="18" fillId="39" borderId="0" applyNumberFormat="0" applyBorder="0" applyAlignment="0" applyProtection="0"/>
    <xf numFmtId="0" fontId="18" fillId="39" borderId="0" applyNumberFormat="0" applyBorder="0" applyAlignment="0" applyProtection="0"/>
    <xf numFmtId="0" fontId="17" fillId="39" borderId="0" applyNumberFormat="0" applyBorder="0" applyAlignment="0" applyProtection="0"/>
    <xf numFmtId="0" fontId="18" fillId="39" borderId="0" applyNumberFormat="0" applyBorder="0" applyAlignment="0" applyProtection="0"/>
    <xf numFmtId="0" fontId="15" fillId="40" borderId="0" applyNumberFormat="0" applyBorder="0" applyAlignment="0" applyProtection="0"/>
    <xf numFmtId="0" fontId="15" fillId="41" borderId="0" applyNumberFormat="0" applyBorder="0" applyAlignment="0" applyProtection="0"/>
    <xf numFmtId="0" fontId="18" fillId="42" borderId="0" applyNumberFormat="0" applyBorder="0" applyAlignment="0" applyProtection="0"/>
    <xf numFmtId="0" fontId="17" fillId="43" borderId="0" applyNumberFormat="0" applyBorder="0" applyAlignment="0" applyProtection="0"/>
    <xf numFmtId="0" fontId="18" fillId="43" borderId="0" applyNumberFormat="0" applyBorder="0" applyAlignment="0" applyProtection="0"/>
    <xf numFmtId="0" fontId="18" fillId="43" borderId="0" applyNumberFormat="0" applyBorder="0" applyAlignment="0" applyProtection="0"/>
    <xf numFmtId="0" fontId="18" fillId="43" borderId="0" applyNumberFormat="0" applyBorder="0" applyAlignment="0" applyProtection="0"/>
    <xf numFmtId="0" fontId="18" fillId="43" borderId="0" applyNumberFormat="0" applyBorder="0" applyAlignment="0" applyProtection="0"/>
    <xf numFmtId="0" fontId="18" fillId="43" borderId="0" applyNumberFormat="0" applyBorder="0" applyAlignment="0" applyProtection="0"/>
    <xf numFmtId="0" fontId="18" fillId="43" borderId="0" applyNumberFormat="0" applyBorder="0" applyAlignment="0" applyProtection="0"/>
    <xf numFmtId="0" fontId="18" fillId="43" borderId="0" applyNumberFormat="0" applyBorder="0" applyAlignment="0" applyProtection="0"/>
    <xf numFmtId="0" fontId="18" fillId="43" borderId="0" applyNumberFormat="0" applyBorder="0" applyAlignment="0" applyProtection="0"/>
    <xf numFmtId="0" fontId="18" fillId="43" borderId="0" applyNumberFormat="0" applyBorder="0" applyAlignment="0" applyProtection="0"/>
    <xf numFmtId="0" fontId="18" fillId="43" borderId="0" applyNumberFormat="0" applyBorder="0" applyAlignment="0" applyProtection="0"/>
    <xf numFmtId="0" fontId="18" fillId="43" borderId="0" applyNumberFormat="0" applyBorder="0" applyAlignment="0" applyProtection="0"/>
    <xf numFmtId="0" fontId="18" fillId="43" borderId="0" applyNumberFormat="0" applyBorder="0" applyAlignment="0" applyProtection="0"/>
    <xf numFmtId="0" fontId="18" fillId="43" borderId="0" applyNumberFormat="0" applyBorder="0" applyAlignment="0" applyProtection="0"/>
    <xf numFmtId="0" fontId="17" fillId="43" borderId="0" applyNumberFormat="0" applyBorder="0" applyAlignment="0" applyProtection="0"/>
    <xf numFmtId="0" fontId="18" fillId="43" borderId="0" applyNumberFormat="0" applyBorder="0" applyAlignment="0" applyProtection="0"/>
    <xf numFmtId="0" fontId="15" fillId="41" borderId="0" applyNumberFormat="0" applyBorder="0" applyAlignment="0" applyProtection="0"/>
    <xf numFmtId="0" fontId="15" fillId="42" borderId="0" applyNumberFormat="0" applyBorder="0" applyAlignment="0" applyProtection="0"/>
    <xf numFmtId="0" fontId="18" fillId="42" borderId="0" applyNumberFormat="0" applyBorder="0" applyAlignment="0" applyProtection="0"/>
    <xf numFmtId="0" fontId="17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7" fillId="29" borderId="0" applyNumberFormat="0" applyBorder="0" applyAlignment="0" applyProtection="0"/>
    <xf numFmtId="0" fontId="18" fillId="29" borderId="0" applyNumberFormat="0" applyBorder="0" applyAlignment="0" applyProtection="0"/>
    <xf numFmtId="0" fontId="15" fillId="32" borderId="0" applyNumberFormat="0" applyBorder="0" applyAlignment="0" applyProtection="0"/>
    <xf numFmtId="0" fontId="15" fillId="33" borderId="0" applyNumberFormat="0" applyBorder="0" applyAlignment="0" applyProtection="0"/>
    <xf numFmtId="0" fontId="18" fillId="33" borderId="0" applyNumberFormat="0" applyBorder="0" applyAlignment="0" applyProtection="0"/>
    <xf numFmtId="0" fontId="17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7" fillId="30" borderId="0" applyNumberFormat="0" applyBorder="0" applyAlignment="0" applyProtection="0"/>
    <xf numFmtId="0" fontId="18" fillId="30" borderId="0" applyNumberFormat="0" applyBorder="0" applyAlignment="0" applyProtection="0"/>
    <xf numFmtId="0" fontId="15" fillId="44" borderId="0" applyNumberFormat="0" applyBorder="0" applyAlignment="0" applyProtection="0"/>
    <xf numFmtId="0" fontId="15" fillId="37" borderId="0" applyNumberFormat="0" applyBorder="0" applyAlignment="0" applyProtection="0"/>
    <xf numFmtId="0" fontId="18" fillId="45" borderId="0" applyNumberFormat="0" applyBorder="0" applyAlignment="0" applyProtection="0"/>
    <xf numFmtId="0" fontId="17" fillId="46" borderId="0" applyNumberFormat="0" applyBorder="0" applyAlignment="0" applyProtection="0"/>
    <xf numFmtId="0" fontId="18" fillId="46" borderId="0" applyNumberFormat="0" applyBorder="0" applyAlignment="0" applyProtection="0"/>
    <xf numFmtId="0" fontId="18" fillId="46" borderId="0" applyNumberFormat="0" applyBorder="0" applyAlignment="0" applyProtection="0"/>
    <xf numFmtId="0" fontId="18" fillId="46" borderId="0" applyNumberFormat="0" applyBorder="0" applyAlignment="0" applyProtection="0"/>
    <xf numFmtId="0" fontId="18" fillId="46" borderId="0" applyNumberFormat="0" applyBorder="0" applyAlignment="0" applyProtection="0"/>
    <xf numFmtId="0" fontId="18" fillId="46" borderId="0" applyNumberFormat="0" applyBorder="0" applyAlignment="0" applyProtection="0"/>
    <xf numFmtId="0" fontId="18" fillId="46" borderId="0" applyNumberFormat="0" applyBorder="0" applyAlignment="0" applyProtection="0"/>
    <xf numFmtId="0" fontId="18" fillId="46" borderId="0" applyNumberFormat="0" applyBorder="0" applyAlignment="0" applyProtection="0"/>
    <xf numFmtId="0" fontId="18" fillId="46" borderId="0" applyNumberFormat="0" applyBorder="0" applyAlignment="0" applyProtection="0"/>
    <xf numFmtId="0" fontId="18" fillId="46" borderId="0" applyNumberFormat="0" applyBorder="0" applyAlignment="0" applyProtection="0"/>
    <xf numFmtId="0" fontId="18" fillId="46" borderId="0" applyNumberFormat="0" applyBorder="0" applyAlignment="0" applyProtection="0"/>
    <xf numFmtId="0" fontId="18" fillId="46" borderId="0" applyNumberFormat="0" applyBorder="0" applyAlignment="0" applyProtection="0"/>
    <xf numFmtId="0" fontId="18" fillId="46" borderId="0" applyNumberFormat="0" applyBorder="0" applyAlignment="0" applyProtection="0"/>
    <xf numFmtId="0" fontId="18" fillId="46" borderId="0" applyNumberFormat="0" applyBorder="0" applyAlignment="0" applyProtection="0"/>
    <xf numFmtId="0" fontId="17" fillId="46" borderId="0" applyNumberFormat="0" applyBorder="0" applyAlignment="0" applyProtection="0"/>
    <xf numFmtId="0" fontId="18" fillId="46" borderId="0" applyNumberFormat="0" applyBorder="0" applyAlignment="0" applyProtection="0"/>
    <xf numFmtId="173" fontId="21" fillId="0" borderId="0" applyBorder="0">
      <alignment horizontal="center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2" fillId="0" borderId="8">
      <alignment horizontal="center" vertical="center"/>
    </xf>
    <xf numFmtId="0" fontId="23" fillId="0" borderId="9">
      <protection hidden="1"/>
    </xf>
    <xf numFmtId="0" fontId="24" fillId="47" borderId="9" applyNumberFormat="0" applyFont="0" applyBorder="0" applyAlignment="0" applyProtection="0">
      <protection hidden="1"/>
    </xf>
    <xf numFmtId="0" fontId="24" fillId="47" borderId="9" applyNumberFormat="0" applyFont="0" applyBorder="0" applyAlignment="0" applyProtection="0">
      <protection hidden="1"/>
    </xf>
    <xf numFmtId="0" fontId="24" fillId="47" borderId="9" applyNumberFormat="0" applyFont="0" applyBorder="0" applyAlignment="0" applyProtection="0">
      <protection hidden="1"/>
    </xf>
    <xf numFmtId="0" fontId="24" fillId="47" borderId="9" applyNumberFormat="0" applyFont="0" applyBorder="0" applyAlignment="0" applyProtection="0">
      <protection hidden="1"/>
    </xf>
    <xf numFmtId="0" fontId="24" fillId="47" borderId="9" applyNumberFormat="0" applyFont="0" applyBorder="0" applyAlignment="0" applyProtection="0">
      <protection hidden="1"/>
    </xf>
    <xf numFmtId="0" fontId="24" fillId="47" borderId="9" applyNumberFormat="0" applyFont="0" applyBorder="0" applyAlignment="0" applyProtection="0">
      <protection hidden="1"/>
    </xf>
    <xf numFmtId="0" fontId="24" fillId="47" borderId="9" applyNumberFormat="0" applyFont="0" applyBorder="0" applyAlignment="0" applyProtection="0">
      <protection hidden="1"/>
    </xf>
    <xf numFmtId="0" fontId="24" fillId="47" borderId="9" applyNumberFormat="0" applyFont="0" applyBorder="0" applyAlignment="0" applyProtection="0">
      <protection hidden="1"/>
    </xf>
    <xf numFmtId="0" fontId="24" fillId="47" borderId="9" applyNumberFormat="0" applyFont="0" applyBorder="0" applyAlignment="0" applyProtection="0">
      <protection hidden="1"/>
    </xf>
    <xf numFmtId="0" fontId="24" fillId="47" borderId="9" applyNumberFormat="0" applyFont="0" applyBorder="0" applyAlignment="0" applyProtection="0">
      <protection hidden="1"/>
    </xf>
    <xf numFmtId="0" fontId="24" fillId="47" borderId="9" applyNumberFormat="0" applyFont="0" applyBorder="0" applyAlignment="0" applyProtection="0">
      <protection hidden="1"/>
    </xf>
    <xf numFmtId="0" fontId="24" fillId="47" borderId="9" applyNumberFormat="0" applyFont="0" applyBorder="0" applyAlignment="0" applyProtection="0">
      <protection hidden="1"/>
    </xf>
    <xf numFmtId="0" fontId="24" fillId="47" borderId="9" applyNumberFormat="0" applyFont="0" applyBorder="0" applyAlignment="0" applyProtection="0">
      <protection hidden="1"/>
    </xf>
    <xf numFmtId="0" fontId="24" fillId="47" borderId="9" applyNumberFormat="0" applyFont="0" applyBorder="0" applyAlignment="0" applyProtection="0">
      <protection hidden="1"/>
    </xf>
    <xf numFmtId="0" fontId="24" fillId="47" borderId="9" applyNumberFormat="0" applyFont="0" applyBorder="0" applyAlignment="0" applyProtection="0">
      <protection hidden="1"/>
    </xf>
    <xf numFmtId="0" fontId="24" fillId="47" borderId="9" applyNumberFormat="0" applyFont="0" applyBorder="0" applyAlignment="0" applyProtection="0">
      <protection hidden="1"/>
    </xf>
    <xf numFmtId="0" fontId="24" fillId="47" borderId="9" applyNumberFormat="0" applyFont="0" applyBorder="0" applyAlignment="0" applyProtection="0">
      <protection hidden="1"/>
    </xf>
    <xf numFmtId="0" fontId="24" fillId="47" borderId="9" applyNumberFormat="0" applyFont="0" applyBorder="0" applyAlignment="0" applyProtection="0">
      <protection hidden="1"/>
    </xf>
    <xf numFmtId="0" fontId="24" fillId="47" borderId="9" applyNumberFormat="0" applyFont="0" applyBorder="0" applyAlignment="0" applyProtection="0">
      <protection hidden="1"/>
    </xf>
    <xf numFmtId="0" fontId="24" fillId="47" borderId="9" applyNumberFormat="0" applyFont="0" applyBorder="0" applyAlignment="0" applyProtection="0">
      <protection hidden="1"/>
    </xf>
    <xf numFmtId="0" fontId="24" fillId="47" borderId="9" applyNumberFormat="0" applyFont="0" applyBorder="0" applyAlignment="0" applyProtection="0">
      <protection hidden="1"/>
    </xf>
    <xf numFmtId="0" fontId="24" fillId="47" borderId="9" applyNumberFormat="0" applyFont="0" applyBorder="0" applyAlignment="0" applyProtection="0">
      <protection hidden="1"/>
    </xf>
    <xf numFmtId="0" fontId="24" fillId="47" borderId="9" applyNumberFormat="0" applyFont="0" applyBorder="0" applyAlignment="0" applyProtection="0">
      <protection hidden="1"/>
    </xf>
    <xf numFmtId="0" fontId="24" fillId="47" borderId="9" applyNumberFormat="0" applyFont="0" applyBorder="0" applyAlignment="0" applyProtection="0">
      <protection hidden="1"/>
    </xf>
    <xf numFmtId="0" fontId="24" fillId="47" borderId="9" applyNumberFormat="0" applyFont="0" applyBorder="0" applyAlignment="0" applyProtection="0">
      <protection hidden="1"/>
    </xf>
    <xf numFmtId="0" fontId="24" fillId="47" borderId="9" applyNumberFormat="0" applyFont="0" applyBorder="0" applyAlignment="0" applyProtection="0">
      <protection hidden="1"/>
    </xf>
    <xf numFmtId="0" fontId="24" fillId="47" borderId="9" applyNumberFormat="0" applyFont="0" applyBorder="0" applyAlignment="0" applyProtection="0">
      <protection hidden="1"/>
    </xf>
    <xf numFmtId="0" fontId="24" fillId="47" borderId="9" applyNumberFormat="0" applyFont="0" applyBorder="0" applyAlignment="0" applyProtection="0">
      <protection hidden="1"/>
    </xf>
    <xf numFmtId="0" fontId="24" fillId="47" borderId="9" applyNumberFormat="0" applyFont="0" applyBorder="0" applyAlignment="0" applyProtection="0">
      <protection hidden="1"/>
    </xf>
    <xf numFmtId="0" fontId="24" fillId="47" borderId="9" applyNumberFormat="0" applyFont="0" applyBorder="0" applyAlignment="0" applyProtection="0">
      <protection hidden="1"/>
    </xf>
    <xf numFmtId="0" fontId="24" fillId="47" borderId="9" applyNumberFormat="0" applyFont="0" applyBorder="0" applyAlignment="0" applyProtection="0">
      <protection hidden="1"/>
    </xf>
    <xf numFmtId="0" fontId="24" fillId="47" borderId="9" applyNumberFormat="0" applyFont="0" applyBorder="0" applyAlignment="0" applyProtection="0">
      <protection hidden="1"/>
    </xf>
    <xf numFmtId="0" fontId="24" fillId="47" borderId="9" applyNumberFormat="0" applyFont="0" applyBorder="0" applyAlignment="0" applyProtection="0">
      <protection hidden="1"/>
    </xf>
    <xf numFmtId="0" fontId="24" fillId="47" borderId="9" applyNumberFormat="0" applyFont="0" applyBorder="0" applyAlignment="0" applyProtection="0">
      <protection hidden="1"/>
    </xf>
    <xf numFmtId="0" fontId="24" fillId="47" borderId="9" applyNumberFormat="0" applyFont="0" applyBorder="0" applyAlignment="0" applyProtection="0">
      <protection hidden="1"/>
    </xf>
    <xf numFmtId="0" fontId="24" fillId="47" borderId="9" applyNumberFormat="0" applyFont="0" applyBorder="0" applyAlignment="0" applyProtection="0">
      <protection hidden="1"/>
    </xf>
    <xf numFmtId="0" fontId="24" fillId="47" borderId="9" applyNumberFormat="0" applyFont="0" applyBorder="0" applyAlignment="0" applyProtection="0">
      <protection hidden="1"/>
    </xf>
    <xf numFmtId="0" fontId="24" fillId="47" borderId="9" applyNumberFormat="0" applyFont="0" applyBorder="0" applyAlignment="0" applyProtection="0">
      <protection hidden="1"/>
    </xf>
    <xf numFmtId="0" fontId="24" fillId="47" borderId="9" applyNumberFormat="0" applyFont="0" applyBorder="0" applyAlignment="0" applyProtection="0">
      <protection hidden="1"/>
    </xf>
    <xf numFmtId="0" fontId="24" fillId="47" borderId="9" applyNumberFormat="0" applyFont="0" applyBorder="0" applyAlignment="0" applyProtection="0">
      <protection hidden="1"/>
    </xf>
    <xf numFmtId="0" fontId="24" fillId="47" borderId="9" applyNumberFormat="0" applyFont="0" applyBorder="0" applyAlignment="0" applyProtection="0">
      <protection hidden="1"/>
    </xf>
    <xf numFmtId="0" fontId="24" fillId="47" borderId="9" applyNumberFormat="0" applyFont="0" applyBorder="0" applyAlignment="0" applyProtection="0">
      <protection hidden="1"/>
    </xf>
    <xf numFmtId="0" fontId="24" fillId="47" borderId="9" applyNumberFormat="0" applyFont="0" applyBorder="0" applyAlignment="0" applyProtection="0">
      <protection hidden="1"/>
    </xf>
    <xf numFmtId="0" fontId="23" fillId="0" borderId="9">
      <protection hidden="1"/>
    </xf>
    <xf numFmtId="0" fontId="25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5" fillId="19" borderId="0" applyNumberFormat="0" applyBorder="0" applyAlignment="0" applyProtection="0"/>
    <xf numFmtId="0" fontId="26" fillId="19" borderId="0" applyNumberFormat="0" applyBorder="0" applyAlignment="0" applyProtection="0"/>
    <xf numFmtId="174" fontId="27" fillId="0" borderId="10" applyBorder="0">
      <alignment horizontal="center" vertical="center"/>
    </xf>
    <xf numFmtId="0" fontId="7" fillId="48" borderId="11"/>
    <xf numFmtId="0" fontId="28" fillId="49" borderId="12">
      <alignment horizontal="right" vertical="top" wrapText="1"/>
    </xf>
    <xf numFmtId="0" fontId="29" fillId="50" borderId="13">
      <alignment horizontal="center" wrapText="1"/>
    </xf>
    <xf numFmtId="0" fontId="27" fillId="50" borderId="13" applyBorder="0">
      <alignment horizontal="center" vertical="top" wrapText="1"/>
    </xf>
    <xf numFmtId="0" fontId="30" fillId="2" borderId="0" applyNumberFormat="0" applyBorder="0" applyAlignment="0" applyProtection="0"/>
    <xf numFmtId="0" fontId="31" fillId="0" borderId="0"/>
    <xf numFmtId="2" fontId="32" fillId="0" borderId="0">
      <protection locked="0"/>
    </xf>
    <xf numFmtId="2" fontId="32" fillId="0" borderId="0">
      <protection locked="0"/>
    </xf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0">
      <protection locked="0"/>
    </xf>
    <xf numFmtId="0" fontId="35" fillId="0" borderId="0">
      <protection locked="0"/>
    </xf>
    <xf numFmtId="175" fontId="36" fillId="0" borderId="0">
      <alignment vertical="top"/>
    </xf>
    <xf numFmtId="0" fontId="37" fillId="47" borderId="14" applyNumberFormat="0" applyAlignment="0" applyProtection="0"/>
    <xf numFmtId="0" fontId="38" fillId="47" borderId="14" applyNumberFormat="0" applyAlignment="0" applyProtection="0"/>
    <xf numFmtId="0" fontId="38" fillId="47" borderId="14" applyNumberFormat="0" applyAlignment="0" applyProtection="0"/>
    <xf numFmtId="0" fontId="38" fillId="47" borderId="14" applyNumberFormat="0" applyAlignment="0" applyProtection="0"/>
    <xf numFmtId="0" fontId="38" fillId="47" borderId="14" applyNumberFormat="0" applyAlignment="0" applyProtection="0"/>
    <xf numFmtId="0" fontId="38" fillId="47" borderId="14" applyNumberFormat="0" applyAlignment="0" applyProtection="0"/>
    <xf numFmtId="0" fontId="38" fillId="47" borderId="14" applyNumberFormat="0" applyAlignment="0" applyProtection="0"/>
    <xf numFmtId="0" fontId="38" fillId="47" borderId="14" applyNumberFormat="0" applyAlignment="0" applyProtection="0"/>
    <xf numFmtId="0" fontId="38" fillId="47" borderId="14" applyNumberFormat="0" applyAlignment="0" applyProtection="0"/>
    <xf numFmtId="0" fontId="38" fillId="47" borderId="14" applyNumberFormat="0" applyAlignment="0" applyProtection="0"/>
    <xf numFmtId="0" fontId="38" fillId="47" borderId="14" applyNumberFormat="0" applyAlignment="0" applyProtection="0"/>
    <xf numFmtId="0" fontId="38" fillId="47" borderId="14" applyNumberFormat="0" applyAlignment="0" applyProtection="0"/>
    <xf numFmtId="0" fontId="38" fillId="47" borderId="14" applyNumberFormat="0" applyAlignment="0" applyProtection="0"/>
    <xf numFmtId="0" fontId="38" fillId="47" borderId="14" applyNumberFormat="0" applyAlignment="0" applyProtection="0"/>
    <xf numFmtId="0" fontId="38" fillId="47" borderId="14" applyNumberFormat="0" applyAlignment="0" applyProtection="0"/>
    <xf numFmtId="0" fontId="37" fillId="47" borderId="14" applyNumberFormat="0" applyAlignment="0" applyProtection="0"/>
    <xf numFmtId="0" fontId="38" fillId="47" borderId="14" applyNumberFormat="0" applyAlignment="0" applyProtection="0"/>
    <xf numFmtId="0" fontId="38" fillId="47" borderId="14" applyNumberFormat="0" applyAlignment="0" applyProtection="0"/>
    <xf numFmtId="0" fontId="5" fillId="0" borderId="0"/>
    <xf numFmtId="0" fontId="39" fillId="4" borderId="5" applyNumberFormat="0" applyAlignment="0" applyProtection="0"/>
    <xf numFmtId="0" fontId="40" fillId="0" borderId="4" applyNumberFormat="0" applyFill="0" applyAlignment="0" applyProtection="0"/>
    <xf numFmtId="0" fontId="7" fillId="0" borderId="15"/>
    <xf numFmtId="0" fontId="41" fillId="51" borderId="16" applyNumberFormat="0" applyAlignment="0" applyProtection="0"/>
    <xf numFmtId="0" fontId="42" fillId="51" borderId="16" applyNumberFormat="0" applyAlignment="0" applyProtection="0"/>
    <xf numFmtId="0" fontId="42" fillId="51" borderId="16" applyNumberFormat="0" applyAlignment="0" applyProtection="0"/>
    <xf numFmtId="0" fontId="42" fillId="51" borderId="16" applyNumberFormat="0" applyAlignment="0" applyProtection="0"/>
    <xf numFmtId="0" fontId="42" fillId="51" borderId="16" applyNumberFormat="0" applyAlignment="0" applyProtection="0"/>
    <xf numFmtId="0" fontId="42" fillId="51" borderId="16" applyNumberFormat="0" applyAlignment="0" applyProtection="0"/>
    <xf numFmtId="0" fontId="42" fillId="51" borderId="16" applyNumberFormat="0" applyAlignment="0" applyProtection="0"/>
    <xf numFmtId="0" fontId="42" fillId="51" borderId="16" applyNumberFormat="0" applyAlignment="0" applyProtection="0"/>
    <xf numFmtId="0" fontId="42" fillId="51" borderId="16" applyNumberFormat="0" applyAlignment="0" applyProtection="0"/>
    <xf numFmtId="0" fontId="42" fillId="51" borderId="16" applyNumberFormat="0" applyAlignment="0" applyProtection="0"/>
    <xf numFmtId="0" fontId="42" fillId="51" borderId="16" applyNumberFormat="0" applyAlignment="0" applyProtection="0"/>
    <xf numFmtId="0" fontId="42" fillId="51" borderId="16" applyNumberFormat="0" applyAlignment="0" applyProtection="0"/>
    <xf numFmtId="0" fontId="42" fillId="51" borderId="16" applyNumberFormat="0" applyAlignment="0" applyProtection="0"/>
    <xf numFmtId="0" fontId="42" fillId="51" borderId="16" applyNumberFormat="0" applyAlignment="0" applyProtection="0"/>
    <xf numFmtId="0" fontId="42" fillId="51" borderId="16" applyNumberFormat="0" applyAlignment="0" applyProtection="0"/>
    <xf numFmtId="0" fontId="41" fillId="51" borderId="16" applyNumberFormat="0" applyAlignment="0" applyProtection="0"/>
    <xf numFmtId="0" fontId="42" fillId="51" borderId="16" applyNumberFormat="0" applyAlignment="0" applyProtection="0"/>
    <xf numFmtId="0" fontId="43" fillId="52" borderId="15">
      <alignment horizontal="left" vertical="top" indent="1"/>
    </xf>
    <xf numFmtId="0" fontId="44" fillId="0" borderId="15">
      <alignment horizontal="left" vertical="top" indent="1"/>
    </xf>
    <xf numFmtId="0" fontId="45" fillId="53" borderId="17">
      <alignment horizontal="left" vertical="top" wrapText="1"/>
    </xf>
    <xf numFmtId="0" fontId="46" fillId="54" borderId="0">
      <alignment horizontal="center"/>
    </xf>
    <xf numFmtId="0" fontId="47" fillId="54" borderId="0">
      <alignment horizontal="center" vertical="center"/>
    </xf>
    <xf numFmtId="0" fontId="48" fillId="50" borderId="18" applyNumberFormat="0" applyAlignment="0">
      <alignment vertical="center" wrapText="1"/>
    </xf>
    <xf numFmtId="0" fontId="5" fillId="55" borderId="0">
      <alignment horizontal="center" wrapText="1"/>
    </xf>
    <xf numFmtId="0" fontId="49" fillId="54" borderId="0">
      <alignment horizontal="center"/>
    </xf>
    <xf numFmtId="2" fontId="50" fillId="56" borderId="0"/>
    <xf numFmtId="176" fontId="22" fillId="0" borderId="0" applyFont="0" applyFill="0" applyBorder="0" applyProtection="0">
      <alignment horizontal="right" vertical="top"/>
    </xf>
    <xf numFmtId="177" fontId="51" fillId="0" borderId="0" applyFont="0" applyFill="0" applyBorder="0" applyAlignment="0" applyProtection="0">
      <alignment vertical="center"/>
    </xf>
    <xf numFmtId="177" fontId="51" fillId="0" borderId="0" applyFont="0" applyFill="0" applyBorder="0" applyAlignment="0" applyProtection="0">
      <alignment vertical="center"/>
    </xf>
    <xf numFmtId="177" fontId="51" fillId="0" borderId="0" applyFont="0" applyFill="0" applyBorder="0" applyAlignment="0" applyProtection="0">
      <alignment vertical="center"/>
    </xf>
    <xf numFmtId="177" fontId="5" fillId="0" borderId="0" applyFont="0" applyFill="0" applyBorder="0" applyAlignment="0" applyProtection="0">
      <alignment vertical="center"/>
    </xf>
    <xf numFmtId="177" fontId="10" fillId="0" borderId="0" applyFont="0" applyFill="0" applyBorder="0" applyAlignment="0" applyProtection="0">
      <alignment vertical="center"/>
    </xf>
    <xf numFmtId="177" fontId="5" fillId="0" borderId="0" applyFont="0" applyFill="0" applyBorder="0" applyAlignment="0" applyProtection="0">
      <alignment vertical="center"/>
    </xf>
    <xf numFmtId="1" fontId="52" fillId="0" borderId="0">
      <alignment vertical="top"/>
    </xf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top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180" fontId="5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4" fillId="0" borderId="0" applyFont="0" applyFill="0" applyBorder="0" applyAlignment="0" applyProtection="0"/>
    <xf numFmtId="18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3" fontId="56" fillId="0" borderId="0">
      <alignment horizontal="right"/>
    </xf>
    <xf numFmtId="164" fontId="56" fillId="0" borderId="0">
      <alignment horizontal="right" vertical="top"/>
    </xf>
    <xf numFmtId="181" fontId="56" fillId="0" borderId="0">
      <alignment horizontal="right" vertical="top"/>
    </xf>
    <xf numFmtId="3" fontId="56" fillId="0" borderId="0">
      <alignment horizontal="right"/>
    </xf>
    <xf numFmtId="164" fontId="56" fillId="0" borderId="0">
      <alignment horizontal="right" vertical="top"/>
    </xf>
    <xf numFmtId="182" fontId="14" fillId="0" borderId="0" applyFont="0" applyFill="0" applyBorder="0" applyAlignment="0" applyProtection="0">
      <alignment horizontal="right" vertical="top"/>
    </xf>
    <xf numFmtId="181" fontId="52" fillId="0" borderId="0">
      <alignment horizontal="right" vertical="top"/>
    </xf>
    <xf numFmtId="183" fontId="22" fillId="0" borderId="0"/>
    <xf numFmtId="183" fontId="22" fillId="0" borderId="0"/>
    <xf numFmtId="183" fontId="22" fillId="0" borderId="0"/>
    <xf numFmtId="183" fontId="22" fillId="0" borderId="0"/>
    <xf numFmtId="183" fontId="22" fillId="0" borderId="0"/>
    <xf numFmtId="183" fontId="22" fillId="0" borderId="0"/>
    <xf numFmtId="183" fontId="22" fillId="0" borderId="0"/>
    <xf numFmtId="183" fontId="22" fillId="0" borderId="0"/>
    <xf numFmtId="183" fontId="22" fillId="0" borderId="0"/>
    <xf numFmtId="183" fontId="22" fillId="0" borderId="0"/>
    <xf numFmtId="183" fontId="22" fillId="0" borderId="0"/>
    <xf numFmtId="183" fontId="22" fillId="0" borderId="0"/>
    <xf numFmtId="183" fontId="22" fillId="0" borderId="0"/>
    <xf numFmtId="183" fontId="22" fillId="0" borderId="0"/>
    <xf numFmtId="183" fontId="22" fillId="0" borderId="0"/>
    <xf numFmtId="183" fontId="22" fillId="0" borderId="0"/>
    <xf numFmtId="183" fontId="22" fillId="0" borderId="0"/>
    <xf numFmtId="183" fontId="22" fillId="0" borderId="0"/>
    <xf numFmtId="183" fontId="22" fillId="0" borderId="0"/>
    <xf numFmtId="183" fontId="22" fillId="0" borderId="0"/>
    <xf numFmtId="183" fontId="22" fillId="0" borderId="0"/>
    <xf numFmtId="183" fontId="22" fillId="0" borderId="0"/>
    <xf numFmtId="183" fontId="22" fillId="0" borderId="0"/>
    <xf numFmtId="183" fontId="22" fillId="0" borderId="0"/>
    <xf numFmtId="183" fontId="22" fillId="0" borderId="0"/>
    <xf numFmtId="183" fontId="22" fillId="0" borderId="0"/>
    <xf numFmtId="183" fontId="22" fillId="0" borderId="0"/>
    <xf numFmtId="183" fontId="22" fillId="0" borderId="0"/>
    <xf numFmtId="183" fontId="22" fillId="0" borderId="0"/>
    <xf numFmtId="183" fontId="22" fillId="0" borderId="0"/>
    <xf numFmtId="183" fontId="22" fillId="0" borderId="0"/>
    <xf numFmtId="183" fontId="22" fillId="0" borderId="0"/>
    <xf numFmtId="183" fontId="22" fillId="0" borderId="0"/>
    <xf numFmtId="0" fontId="32" fillId="0" borderId="0">
      <protection locked="0"/>
    </xf>
    <xf numFmtId="0" fontId="57" fillId="0" borderId="0">
      <alignment horizontal="left" vertical="center" indent="1"/>
    </xf>
    <xf numFmtId="184" fontId="58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32" fillId="0" borderId="0">
      <protection locked="0"/>
    </xf>
    <xf numFmtId="0" fontId="27" fillId="50" borderId="19" applyNumberFormat="0" applyAlignment="0">
      <alignment wrapText="1"/>
    </xf>
    <xf numFmtId="0" fontId="59" fillId="50" borderId="11" applyBorder="0">
      <protection locked="0"/>
    </xf>
    <xf numFmtId="186" fontId="36" fillId="57" borderId="15"/>
    <xf numFmtId="186" fontId="36" fillId="57" borderId="15"/>
    <xf numFmtId="187" fontId="5" fillId="0" borderId="0" applyFont="0" applyFill="0" applyBorder="0" applyAlignment="0" applyProtection="0">
      <alignment wrapText="1"/>
    </xf>
    <xf numFmtId="14" fontId="5" fillId="0" borderId="0" applyFont="0" applyFill="0" applyBorder="0" applyAlignment="0" applyProtection="0"/>
    <xf numFmtId="188" fontId="60" fillId="0" borderId="0" applyFont="0" applyFill="0" applyBorder="0" applyAlignment="0" applyProtection="0"/>
    <xf numFmtId="189" fontId="60" fillId="0" borderId="0" applyFont="0" applyFill="0" applyBorder="0" applyAlignment="0" applyProtection="0"/>
    <xf numFmtId="0" fontId="61" fillId="0" borderId="0">
      <alignment horizontal="centerContinuous"/>
    </xf>
    <xf numFmtId="0" fontId="61" fillId="0" borderId="0" applyAlignment="0">
      <alignment horizontal="centerContinuous"/>
    </xf>
    <xf numFmtId="0" fontId="62" fillId="0" borderId="0" applyAlignment="0">
      <alignment horizontal="centerContinuous"/>
    </xf>
    <xf numFmtId="190" fontId="22" fillId="0" borderId="0" applyBorder="0"/>
    <xf numFmtId="190" fontId="22" fillId="0" borderId="20"/>
    <xf numFmtId="0" fontId="63" fillId="58" borderId="0" applyNumberFormat="0" applyBorder="0" applyAlignment="0" applyProtection="0"/>
    <xf numFmtId="0" fontId="63" fillId="59" borderId="0" applyNumberFormat="0" applyBorder="0" applyAlignment="0" applyProtection="0"/>
    <xf numFmtId="0" fontId="63" fillId="60" borderId="0" applyNumberFormat="0" applyBorder="0" applyAlignment="0" applyProtection="0"/>
    <xf numFmtId="191" fontId="64" fillId="0" borderId="0"/>
    <xf numFmtId="192" fontId="64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18" fillId="35" borderId="0" applyNumberFormat="0" applyBorder="0" applyAlignment="0" applyProtection="0"/>
    <xf numFmtId="0" fontId="18" fillId="39" borderId="0" applyNumberFormat="0" applyBorder="0" applyAlignment="0" applyProtection="0"/>
    <xf numFmtId="0" fontId="18" fillId="43" borderId="0" applyNumberFormat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46" borderId="0" applyNumberFormat="0" applyBorder="0" applyAlignment="0" applyProtection="0"/>
    <xf numFmtId="0" fontId="68" fillId="3" borderId="3" applyNumberFormat="0" applyAlignment="0" applyProtection="0"/>
    <xf numFmtId="0" fontId="69" fillId="50" borderId="11">
      <protection locked="0"/>
    </xf>
    <xf numFmtId="0" fontId="5" fillId="50" borderId="15"/>
    <xf numFmtId="0" fontId="5" fillId="54" borderId="0"/>
    <xf numFmtId="37" fontId="9" fillId="0" borderId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8" fontId="70" fillId="0" borderId="0" applyFont="0" applyFill="0" applyBorder="0" applyAlignment="0" applyProtection="0"/>
    <xf numFmtId="199" fontId="71" fillId="0" borderId="0"/>
    <xf numFmtId="200" fontId="71" fillId="0" borderId="0"/>
    <xf numFmtId="175" fontId="9" fillId="0" borderId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201" fontId="32" fillId="0" borderId="0">
      <protection locked="0"/>
    </xf>
    <xf numFmtId="202" fontId="74" fillId="0" borderId="0">
      <protection locked="0"/>
    </xf>
    <xf numFmtId="202" fontId="74" fillId="0" borderId="0">
      <protection locked="0"/>
    </xf>
    <xf numFmtId="202" fontId="74" fillId="0" borderId="0">
      <protection locked="0"/>
    </xf>
    <xf numFmtId="202" fontId="74" fillId="0" borderId="0">
      <protection locked="0"/>
    </xf>
    <xf numFmtId="202" fontId="74" fillId="0" borderId="0">
      <protection locked="0"/>
    </xf>
    <xf numFmtId="202" fontId="74" fillId="0" borderId="0">
      <protection locked="0"/>
    </xf>
    <xf numFmtId="202" fontId="74" fillId="0" borderId="0">
      <protection locked="0"/>
    </xf>
    <xf numFmtId="202" fontId="74" fillId="0" borderId="0">
      <protection locked="0"/>
    </xf>
    <xf numFmtId="202" fontId="74" fillId="0" borderId="0">
      <protection locked="0"/>
    </xf>
    <xf numFmtId="202" fontId="74" fillId="0" borderId="0">
      <protection locked="0"/>
    </xf>
    <xf numFmtId="202" fontId="74" fillId="0" borderId="0">
      <protection locked="0"/>
    </xf>
    <xf numFmtId="202" fontId="74" fillId="0" borderId="0">
      <protection locked="0"/>
    </xf>
    <xf numFmtId="202" fontId="74" fillId="0" borderId="0">
      <protection locked="0"/>
    </xf>
    <xf numFmtId="202" fontId="74" fillId="0" borderId="0">
      <protection locked="0"/>
    </xf>
    <xf numFmtId="202" fontId="74" fillId="0" borderId="0">
      <protection locked="0"/>
    </xf>
    <xf numFmtId="202" fontId="74" fillId="0" borderId="0">
      <protection locked="0"/>
    </xf>
    <xf numFmtId="201" fontId="32" fillId="0" borderId="0">
      <protection locked="0"/>
    </xf>
    <xf numFmtId="202" fontId="74" fillId="0" borderId="0">
      <protection locked="0"/>
    </xf>
    <xf numFmtId="202" fontId="74" fillId="0" borderId="0">
      <protection locked="0"/>
    </xf>
    <xf numFmtId="202" fontId="74" fillId="0" borderId="0">
      <protection locked="0"/>
    </xf>
    <xf numFmtId="202" fontId="74" fillId="0" borderId="0">
      <protection locked="0"/>
    </xf>
    <xf numFmtId="202" fontId="74" fillId="0" borderId="0">
      <protection locked="0"/>
    </xf>
    <xf numFmtId="202" fontId="74" fillId="0" borderId="0">
      <protection locked="0"/>
    </xf>
    <xf numFmtId="202" fontId="74" fillId="0" borderId="0">
      <protection locked="0"/>
    </xf>
    <xf numFmtId="202" fontId="74" fillId="0" borderId="0">
      <protection locked="0"/>
    </xf>
    <xf numFmtId="202" fontId="74" fillId="0" borderId="0">
      <protection locked="0"/>
    </xf>
    <xf numFmtId="202" fontId="74" fillId="0" borderId="0">
      <protection locked="0"/>
    </xf>
    <xf numFmtId="202" fontId="74" fillId="0" borderId="0">
      <protection locked="0"/>
    </xf>
    <xf numFmtId="202" fontId="74" fillId="0" borderId="0">
      <protection locked="0"/>
    </xf>
    <xf numFmtId="202" fontId="74" fillId="0" borderId="0">
      <protection locked="0"/>
    </xf>
    <xf numFmtId="202" fontId="74" fillId="0" borderId="0">
      <protection locked="0"/>
    </xf>
    <xf numFmtId="202" fontId="74" fillId="0" borderId="0">
      <protection locked="0"/>
    </xf>
    <xf numFmtId="202" fontId="74" fillId="0" borderId="0">
      <protection locked="0"/>
    </xf>
    <xf numFmtId="201" fontId="32" fillId="0" borderId="0">
      <protection locked="0"/>
    </xf>
    <xf numFmtId="202" fontId="75" fillId="0" borderId="0">
      <protection locked="0"/>
    </xf>
    <xf numFmtId="202" fontId="75" fillId="0" borderId="0">
      <protection locked="0"/>
    </xf>
    <xf numFmtId="202" fontId="75" fillId="0" borderId="0">
      <protection locked="0"/>
    </xf>
    <xf numFmtId="202" fontId="75" fillId="0" borderId="0">
      <protection locked="0"/>
    </xf>
    <xf numFmtId="202" fontId="75" fillId="0" borderId="0">
      <protection locked="0"/>
    </xf>
    <xf numFmtId="202" fontId="75" fillId="0" borderId="0">
      <protection locked="0"/>
    </xf>
    <xf numFmtId="202" fontId="75" fillId="0" borderId="0">
      <protection locked="0"/>
    </xf>
    <xf numFmtId="202" fontId="75" fillId="0" borderId="0">
      <protection locked="0"/>
    </xf>
    <xf numFmtId="202" fontId="75" fillId="0" borderId="0">
      <protection locked="0"/>
    </xf>
    <xf numFmtId="202" fontId="75" fillId="0" borderId="0">
      <protection locked="0"/>
    </xf>
    <xf numFmtId="202" fontId="75" fillId="0" borderId="0">
      <protection locked="0"/>
    </xf>
    <xf numFmtId="202" fontId="75" fillId="0" borderId="0">
      <protection locked="0"/>
    </xf>
    <xf numFmtId="202" fontId="75" fillId="0" borderId="0">
      <protection locked="0"/>
    </xf>
    <xf numFmtId="202" fontId="75" fillId="0" borderId="0">
      <protection locked="0"/>
    </xf>
    <xf numFmtId="202" fontId="75" fillId="0" borderId="0">
      <protection locked="0"/>
    </xf>
    <xf numFmtId="202" fontId="75" fillId="0" borderId="0">
      <protection locked="0"/>
    </xf>
    <xf numFmtId="201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1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1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2" fontId="32" fillId="0" borderId="0">
      <protection locked="0"/>
    </xf>
    <xf numFmtId="201" fontId="32" fillId="0" borderId="0">
      <protection locked="0"/>
    </xf>
    <xf numFmtId="202" fontId="75" fillId="0" borderId="0">
      <protection locked="0"/>
    </xf>
    <xf numFmtId="202" fontId="75" fillId="0" borderId="0">
      <protection locked="0"/>
    </xf>
    <xf numFmtId="202" fontId="75" fillId="0" borderId="0">
      <protection locked="0"/>
    </xf>
    <xf numFmtId="202" fontId="75" fillId="0" borderId="0">
      <protection locked="0"/>
    </xf>
    <xf numFmtId="202" fontId="75" fillId="0" borderId="0">
      <protection locked="0"/>
    </xf>
    <xf numFmtId="202" fontId="75" fillId="0" borderId="0">
      <protection locked="0"/>
    </xf>
    <xf numFmtId="202" fontId="75" fillId="0" borderId="0">
      <protection locked="0"/>
    </xf>
    <xf numFmtId="202" fontId="75" fillId="0" borderId="0">
      <protection locked="0"/>
    </xf>
    <xf numFmtId="202" fontId="75" fillId="0" borderId="0">
      <protection locked="0"/>
    </xf>
    <xf numFmtId="202" fontId="75" fillId="0" borderId="0">
      <protection locked="0"/>
    </xf>
    <xf numFmtId="202" fontId="75" fillId="0" borderId="0">
      <protection locked="0"/>
    </xf>
    <xf numFmtId="202" fontId="75" fillId="0" borderId="0">
      <protection locked="0"/>
    </xf>
    <xf numFmtId="202" fontId="75" fillId="0" borderId="0">
      <protection locked="0"/>
    </xf>
    <xf numFmtId="202" fontId="75" fillId="0" borderId="0">
      <protection locked="0"/>
    </xf>
    <xf numFmtId="202" fontId="75" fillId="0" borderId="0">
      <protection locked="0"/>
    </xf>
    <xf numFmtId="202" fontId="75" fillId="0" borderId="0">
      <protection locked="0"/>
    </xf>
    <xf numFmtId="0" fontId="76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0" fontId="7" fillId="61" borderId="21"/>
    <xf numFmtId="0" fontId="7" fillId="62" borderId="21"/>
    <xf numFmtId="3" fontId="77" fillId="0" borderId="0"/>
    <xf numFmtId="0" fontId="32" fillId="0" borderId="0">
      <protection locked="0"/>
    </xf>
    <xf numFmtId="203" fontId="32" fillId="0" borderId="0">
      <protection locked="0"/>
    </xf>
    <xf numFmtId="0" fontId="7" fillId="0" borderId="0" applyNumberFormat="0" applyFill="0" applyAlignment="0" applyProtection="0">
      <alignment horizontal="left"/>
    </xf>
    <xf numFmtId="0" fontId="78" fillId="0" borderId="0" applyNumberFormat="0" applyFill="0" applyBorder="0" applyAlignment="0" applyProtection="0">
      <alignment vertical="top"/>
      <protection locked="0"/>
    </xf>
    <xf numFmtId="0" fontId="7" fillId="50" borderId="13" applyBorder="0">
      <alignment vertical="center" wrapText="1"/>
    </xf>
    <xf numFmtId="0" fontId="79" fillId="54" borderId="15">
      <alignment horizontal="left"/>
    </xf>
    <xf numFmtId="40" fontId="80" fillId="0" borderId="0" applyNumberFormat="0" applyFill="0" applyBorder="0" applyAlignment="0" applyProtection="0">
      <alignment vertical="top" wrapText="1"/>
    </xf>
    <xf numFmtId="0" fontId="81" fillId="54" borderId="0">
      <alignment horizontal="left"/>
    </xf>
    <xf numFmtId="0" fontId="82" fillId="20" borderId="0" applyNumberFormat="0" applyBorder="0" applyAlignment="0" applyProtection="0"/>
    <xf numFmtId="0" fontId="83" fillId="20" borderId="0" applyNumberFormat="0" applyBorder="0" applyAlignment="0" applyProtection="0"/>
    <xf numFmtId="0" fontId="83" fillId="20" borderId="0" applyNumberFormat="0" applyBorder="0" applyAlignment="0" applyProtection="0"/>
    <xf numFmtId="0" fontId="83" fillId="20" borderId="0" applyNumberFormat="0" applyBorder="0" applyAlignment="0" applyProtection="0"/>
    <xf numFmtId="0" fontId="83" fillId="20" borderId="0" applyNumberFormat="0" applyBorder="0" applyAlignment="0" applyProtection="0"/>
    <xf numFmtId="0" fontId="83" fillId="20" borderId="0" applyNumberFormat="0" applyBorder="0" applyAlignment="0" applyProtection="0"/>
    <xf numFmtId="0" fontId="83" fillId="20" borderId="0" applyNumberFormat="0" applyBorder="0" applyAlignment="0" applyProtection="0"/>
    <xf numFmtId="0" fontId="83" fillId="20" borderId="0" applyNumberFormat="0" applyBorder="0" applyAlignment="0" applyProtection="0"/>
    <xf numFmtId="0" fontId="83" fillId="20" borderId="0" applyNumberFormat="0" applyBorder="0" applyAlignment="0" applyProtection="0"/>
    <xf numFmtId="0" fontId="83" fillId="20" borderId="0" applyNumberFormat="0" applyBorder="0" applyAlignment="0" applyProtection="0"/>
    <xf numFmtId="0" fontId="83" fillId="20" borderId="0" applyNumberFormat="0" applyBorder="0" applyAlignment="0" applyProtection="0"/>
    <xf numFmtId="0" fontId="83" fillId="20" borderId="0" applyNumberFormat="0" applyBorder="0" applyAlignment="0" applyProtection="0"/>
    <xf numFmtId="0" fontId="83" fillId="20" borderId="0" applyNumberFormat="0" applyBorder="0" applyAlignment="0" applyProtection="0"/>
    <xf numFmtId="0" fontId="83" fillId="20" borderId="0" applyNumberFormat="0" applyBorder="0" applyAlignment="0" applyProtection="0"/>
    <xf numFmtId="0" fontId="82" fillId="20" borderId="0" applyNumberFormat="0" applyBorder="0" applyAlignment="0" applyProtection="0"/>
    <xf numFmtId="0" fontId="82" fillId="20" borderId="0" applyNumberFormat="0" applyBorder="0" applyAlignment="0" applyProtection="0"/>
    <xf numFmtId="0" fontId="82" fillId="20" borderId="0" applyNumberFormat="0" applyBorder="0" applyAlignment="0" applyProtection="0"/>
    <xf numFmtId="38" fontId="7" fillId="54" borderId="0" applyNumberFormat="0" applyBorder="0" applyAlignment="0" applyProtection="0"/>
    <xf numFmtId="38" fontId="7" fillId="54" borderId="0" applyNumberFormat="0" applyBorder="0" applyAlignment="0" applyProtection="0"/>
    <xf numFmtId="38" fontId="7" fillId="54" borderId="0" applyNumberFormat="0" applyBorder="0" applyAlignment="0" applyProtection="0"/>
    <xf numFmtId="38" fontId="7" fillId="54" borderId="0" applyNumberFormat="0" applyBorder="0" applyAlignment="0" applyProtection="0"/>
    <xf numFmtId="38" fontId="7" fillId="54" borderId="0" applyNumberFormat="0" applyBorder="0" applyAlignment="0" applyProtection="0"/>
    <xf numFmtId="38" fontId="7" fillId="54" borderId="0" applyNumberFormat="0" applyBorder="0" applyAlignment="0" applyProtection="0"/>
    <xf numFmtId="38" fontId="7" fillId="54" borderId="0" applyNumberFormat="0" applyBorder="0" applyAlignment="0" applyProtection="0"/>
    <xf numFmtId="38" fontId="7" fillId="54" borderId="0" applyNumberFormat="0" applyBorder="0" applyAlignment="0" applyProtection="0"/>
    <xf numFmtId="38" fontId="7" fillId="54" borderId="0" applyNumberFormat="0" applyBorder="0" applyAlignment="0" applyProtection="0"/>
    <xf numFmtId="38" fontId="7" fillId="54" borderId="0" applyNumberFormat="0" applyBorder="0" applyAlignment="0" applyProtection="0"/>
    <xf numFmtId="38" fontId="7" fillId="54" borderId="0" applyNumberFormat="0" applyBorder="0" applyAlignment="0" applyProtection="0"/>
    <xf numFmtId="38" fontId="7" fillId="54" borderId="0" applyNumberFormat="0" applyBorder="0" applyAlignment="0" applyProtection="0"/>
    <xf numFmtId="38" fontId="7" fillId="54" borderId="0" applyNumberFormat="0" applyBorder="0" applyAlignment="0" applyProtection="0"/>
    <xf numFmtId="38" fontId="7" fillId="54" borderId="0" applyNumberFormat="0" applyBorder="0" applyAlignment="0" applyProtection="0"/>
    <xf numFmtId="38" fontId="7" fillId="54" borderId="0" applyNumberFormat="0" applyBorder="0" applyAlignment="0" applyProtection="0"/>
    <xf numFmtId="38" fontId="7" fillId="54" borderId="0" applyNumberFormat="0" applyBorder="0" applyAlignment="0" applyProtection="0"/>
    <xf numFmtId="38" fontId="7" fillId="54" borderId="0" applyNumberFormat="0" applyBorder="0" applyAlignment="0" applyProtection="0"/>
    <xf numFmtId="38" fontId="7" fillId="54" borderId="0" applyNumberFormat="0" applyBorder="0" applyAlignment="0" applyProtection="0"/>
    <xf numFmtId="38" fontId="7" fillId="54" borderId="0" applyNumberFormat="0" applyBorder="0" applyAlignment="0" applyProtection="0"/>
    <xf numFmtId="38" fontId="7" fillId="54" borderId="0" applyNumberFormat="0" applyBorder="0" applyAlignment="0" applyProtection="0"/>
    <xf numFmtId="38" fontId="7" fillId="54" borderId="0" applyNumberFormat="0" applyBorder="0" applyAlignment="0" applyProtection="0"/>
    <xf numFmtId="38" fontId="7" fillId="54" borderId="0" applyNumberFormat="0" applyBorder="0" applyAlignment="0" applyProtection="0"/>
    <xf numFmtId="38" fontId="7" fillId="54" borderId="0" applyNumberFormat="0" applyBorder="0" applyAlignment="0" applyProtection="0"/>
    <xf numFmtId="38" fontId="7" fillId="54" borderId="0" applyNumberFormat="0" applyBorder="0" applyAlignment="0" applyProtection="0"/>
    <xf numFmtId="38" fontId="7" fillId="54" borderId="0" applyNumberFormat="0" applyBorder="0" applyAlignment="0" applyProtection="0"/>
    <xf numFmtId="38" fontId="7" fillId="54" borderId="0" applyNumberFormat="0" applyBorder="0" applyAlignment="0" applyProtection="0"/>
    <xf numFmtId="38" fontId="7" fillId="54" borderId="0" applyNumberFormat="0" applyBorder="0" applyAlignment="0" applyProtection="0"/>
    <xf numFmtId="0" fontId="28" fillId="63" borderId="0">
      <alignment horizontal="right" vertical="top" textRotation="90" wrapText="1"/>
    </xf>
    <xf numFmtId="0" fontId="84" fillId="0" borderId="0" applyNumberFormat="0" applyFill="0" applyAlignment="0" applyProtection="0"/>
    <xf numFmtId="0" fontId="66" fillId="0" borderId="22" applyNumberFormat="0" applyAlignment="0" applyProtection="0">
      <alignment horizontal="left" vertical="center"/>
    </xf>
    <xf numFmtId="0" fontId="66" fillId="0" borderId="23">
      <alignment horizontal="left" vertical="center"/>
    </xf>
    <xf numFmtId="0" fontId="85" fillId="0" borderId="0">
      <alignment horizontal="center"/>
    </xf>
    <xf numFmtId="0" fontId="86" fillId="0" borderId="24" applyNumberFormat="0" applyFill="0" applyAlignment="0" applyProtection="0"/>
    <xf numFmtId="0" fontId="65" fillId="0" borderId="0" applyNumberFormat="0" applyFill="0" applyBorder="0" applyAlignment="0" applyProtection="0"/>
    <xf numFmtId="0" fontId="86" fillId="0" borderId="24" applyNumberFormat="0" applyFill="0" applyAlignment="0" applyProtection="0"/>
    <xf numFmtId="0" fontId="65" fillId="0" borderId="0" applyNumberFormat="0" applyFill="0" applyBorder="0" applyAlignment="0" applyProtection="0"/>
    <xf numFmtId="0" fontId="86" fillId="0" borderId="24" applyNumberFormat="0" applyFill="0" applyAlignment="0" applyProtection="0"/>
    <xf numFmtId="0" fontId="65" fillId="0" borderId="0" applyNumberFormat="0" applyFill="0" applyBorder="0" applyAlignment="0" applyProtection="0"/>
    <xf numFmtId="0" fontId="86" fillId="0" borderId="24" applyNumberFormat="0" applyFill="0" applyAlignment="0" applyProtection="0"/>
    <xf numFmtId="0" fontId="65" fillId="0" borderId="0" applyNumberFormat="0" applyFill="0" applyBorder="0" applyAlignment="0" applyProtection="0"/>
    <xf numFmtId="0" fontId="86" fillId="0" borderId="24" applyNumberFormat="0" applyFill="0" applyAlignment="0" applyProtection="0"/>
    <xf numFmtId="0" fontId="86" fillId="0" borderId="24" applyNumberFormat="0" applyFill="0" applyAlignment="0" applyProtection="0"/>
    <xf numFmtId="0" fontId="86" fillId="0" borderId="24" applyNumberFormat="0" applyFill="0" applyAlignment="0" applyProtection="0"/>
    <xf numFmtId="0" fontId="86" fillId="0" borderId="24" applyNumberFormat="0" applyFill="0" applyAlignment="0" applyProtection="0"/>
    <xf numFmtId="0" fontId="86" fillId="0" borderId="24" applyNumberFormat="0" applyFill="0" applyAlignment="0" applyProtection="0"/>
    <xf numFmtId="0" fontId="87" fillId="0" borderId="24" applyNumberFormat="0" applyFill="0" applyAlignment="0" applyProtection="0"/>
    <xf numFmtId="0" fontId="86" fillId="0" borderId="24" applyNumberFormat="0" applyFill="0" applyAlignment="0" applyProtection="0"/>
    <xf numFmtId="0" fontId="86" fillId="0" borderId="24" applyNumberFormat="0" applyFill="0" applyAlignment="0" applyProtection="0"/>
    <xf numFmtId="0" fontId="86" fillId="0" borderId="24" applyNumberFormat="0" applyFill="0" applyAlignment="0" applyProtection="0"/>
    <xf numFmtId="0" fontId="86" fillId="0" borderId="24" applyNumberFormat="0" applyFill="0" applyAlignment="0" applyProtection="0"/>
    <xf numFmtId="0" fontId="86" fillId="0" borderId="24" applyNumberFormat="0" applyFill="0" applyAlignment="0" applyProtection="0"/>
    <xf numFmtId="0" fontId="86" fillId="0" borderId="24" applyNumberFormat="0" applyFill="0" applyAlignment="0" applyProtection="0"/>
    <xf numFmtId="0" fontId="86" fillId="0" borderId="24" applyNumberFormat="0" applyFill="0" applyAlignment="0" applyProtection="0"/>
    <xf numFmtId="0" fontId="86" fillId="0" borderId="24" applyNumberFormat="0" applyFill="0" applyAlignment="0" applyProtection="0"/>
    <xf numFmtId="0" fontId="86" fillId="0" borderId="24" applyNumberFormat="0" applyFill="0" applyAlignment="0" applyProtection="0"/>
    <xf numFmtId="0" fontId="86" fillId="0" borderId="24" applyNumberFormat="0" applyFill="0" applyAlignment="0" applyProtection="0"/>
    <xf numFmtId="0" fontId="86" fillId="0" borderId="24" applyNumberFormat="0" applyFill="0" applyAlignment="0" applyProtection="0"/>
    <xf numFmtId="0" fontId="86" fillId="0" borderId="24" applyNumberFormat="0" applyFill="0" applyAlignment="0" applyProtection="0"/>
    <xf numFmtId="0" fontId="86" fillId="0" borderId="24" applyNumberFormat="0" applyFill="0" applyAlignment="0" applyProtection="0"/>
    <xf numFmtId="0" fontId="86" fillId="0" borderId="24" applyNumberFormat="0" applyFill="0" applyAlignment="0" applyProtection="0"/>
    <xf numFmtId="0" fontId="87" fillId="0" borderId="24" applyNumberFormat="0" applyFill="0" applyAlignment="0" applyProtection="0"/>
    <xf numFmtId="0" fontId="2" fillId="0" borderId="1" applyNumberFormat="0" applyFill="0" applyAlignment="0" applyProtection="0"/>
    <xf numFmtId="0" fontId="86" fillId="0" borderId="24" applyNumberFormat="0" applyFill="0" applyAlignment="0" applyProtection="0"/>
    <xf numFmtId="0" fontId="86" fillId="0" borderId="24" applyNumberFormat="0" applyFill="0" applyAlignment="0" applyProtection="0"/>
    <xf numFmtId="0" fontId="87" fillId="0" borderId="24" applyNumberFormat="0" applyFill="0" applyAlignment="0" applyProtection="0"/>
    <xf numFmtId="0" fontId="86" fillId="0" borderId="24" applyNumberFormat="0" applyFill="0" applyAlignment="0" applyProtection="0"/>
    <xf numFmtId="0" fontId="86" fillId="0" borderId="24" applyNumberFormat="0" applyFill="0" applyAlignment="0" applyProtection="0"/>
    <xf numFmtId="0" fontId="86" fillId="0" borderId="24" applyNumberFormat="0" applyFill="0" applyAlignment="0" applyProtection="0"/>
    <xf numFmtId="0" fontId="87" fillId="0" borderId="24" applyNumberFormat="0" applyFill="0" applyAlignment="0" applyProtection="0"/>
    <xf numFmtId="0" fontId="65" fillId="0" borderId="0" applyNumberFormat="0" applyFill="0" applyBorder="0" applyAlignment="0" applyProtection="0"/>
    <xf numFmtId="0" fontId="86" fillId="0" borderId="24" applyNumberFormat="0" applyFill="0" applyAlignment="0" applyProtection="0"/>
    <xf numFmtId="0" fontId="65" fillId="0" borderId="0" applyNumberFormat="0" applyFill="0" applyBorder="0" applyAlignment="0" applyProtection="0"/>
    <xf numFmtId="0" fontId="86" fillId="0" borderId="24" applyNumberFormat="0" applyFill="0" applyAlignment="0" applyProtection="0"/>
    <xf numFmtId="0" fontId="65" fillId="0" borderId="0" applyNumberFormat="0" applyFill="0" applyBorder="0" applyAlignment="0" applyProtection="0"/>
    <xf numFmtId="0" fontId="86" fillId="0" borderId="24" applyNumberFormat="0" applyFill="0" applyAlignment="0" applyProtection="0"/>
    <xf numFmtId="0" fontId="65" fillId="0" borderId="0" applyNumberFormat="0" applyFill="0" applyBorder="0" applyAlignment="0" applyProtection="0"/>
    <xf numFmtId="0" fontId="86" fillId="0" borderId="24" applyNumberFormat="0" applyFill="0" applyAlignment="0" applyProtection="0"/>
    <xf numFmtId="0" fontId="65" fillId="0" borderId="0" applyNumberFormat="0" applyFill="0" applyBorder="0" applyAlignment="0" applyProtection="0"/>
    <xf numFmtId="0" fontId="88" fillId="0" borderId="25" applyNumberFormat="0" applyFill="0" applyAlignment="0" applyProtection="0"/>
    <xf numFmtId="0" fontId="66" fillId="0" borderId="0" applyNumberFormat="0" applyFill="0" applyBorder="0" applyAlignment="0" applyProtection="0"/>
    <xf numFmtId="0" fontId="88" fillId="0" borderId="25" applyNumberFormat="0" applyFill="0" applyAlignment="0" applyProtection="0"/>
    <xf numFmtId="0" fontId="66" fillId="0" borderId="0" applyNumberFormat="0" applyFill="0" applyBorder="0" applyAlignment="0" applyProtection="0"/>
    <xf numFmtId="0" fontId="88" fillId="0" borderId="25" applyNumberFormat="0" applyFill="0" applyAlignment="0" applyProtection="0"/>
    <xf numFmtId="0" fontId="66" fillId="0" borderId="0" applyNumberFormat="0" applyFill="0" applyBorder="0" applyAlignment="0" applyProtection="0"/>
    <xf numFmtId="0" fontId="88" fillId="0" borderId="25" applyNumberFormat="0" applyFill="0" applyAlignment="0" applyProtection="0"/>
    <xf numFmtId="0" fontId="66" fillId="0" borderId="0" applyNumberFormat="0" applyFill="0" applyBorder="0" applyAlignment="0" applyProtection="0"/>
    <xf numFmtId="0" fontId="88" fillId="0" borderId="25" applyNumberFormat="0" applyFill="0" applyAlignment="0" applyProtection="0"/>
    <xf numFmtId="0" fontId="88" fillId="0" borderId="25" applyNumberFormat="0" applyFill="0" applyAlignment="0" applyProtection="0"/>
    <xf numFmtId="0" fontId="88" fillId="0" borderId="25" applyNumberFormat="0" applyFill="0" applyAlignment="0" applyProtection="0"/>
    <xf numFmtId="0" fontId="88" fillId="0" borderId="25" applyNumberFormat="0" applyFill="0" applyAlignment="0" applyProtection="0"/>
    <xf numFmtId="0" fontId="88" fillId="0" borderId="25" applyNumberFormat="0" applyFill="0" applyAlignment="0" applyProtection="0"/>
    <xf numFmtId="0" fontId="89" fillId="0" borderId="25" applyNumberFormat="0" applyFill="0" applyAlignment="0" applyProtection="0"/>
    <xf numFmtId="0" fontId="88" fillId="0" borderId="25" applyNumberFormat="0" applyFill="0" applyAlignment="0" applyProtection="0"/>
    <xf numFmtId="0" fontId="88" fillId="0" borderId="25" applyNumberFormat="0" applyFill="0" applyAlignment="0" applyProtection="0"/>
    <xf numFmtId="0" fontId="88" fillId="0" borderId="25" applyNumberFormat="0" applyFill="0" applyAlignment="0" applyProtection="0"/>
    <xf numFmtId="0" fontId="88" fillId="0" borderId="25" applyNumberFormat="0" applyFill="0" applyAlignment="0" applyProtection="0"/>
    <xf numFmtId="0" fontId="88" fillId="0" borderId="25" applyNumberFormat="0" applyFill="0" applyAlignment="0" applyProtection="0"/>
    <xf numFmtId="0" fontId="88" fillId="0" borderId="25" applyNumberFormat="0" applyFill="0" applyAlignment="0" applyProtection="0"/>
    <xf numFmtId="0" fontId="88" fillId="0" borderId="25" applyNumberFormat="0" applyFill="0" applyAlignment="0" applyProtection="0"/>
    <xf numFmtId="0" fontId="88" fillId="0" borderId="25" applyNumberFormat="0" applyFill="0" applyAlignment="0" applyProtection="0"/>
    <xf numFmtId="0" fontId="88" fillId="0" borderId="25" applyNumberFormat="0" applyFill="0" applyAlignment="0" applyProtection="0"/>
    <xf numFmtId="0" fontId="88" fillId="0" borderId="25" applyNumberFormat="0" applyFill="0" applyAlignment="0" applyProtection="0"/>
    <xf numFmtId="0" fontId="88" fillId="0" borderId="25" applyNumberFormat="0" applyFill="0" applyAlignment="0" applyProtection="0"/>
    <xf numFmtId="0" fontId="88" fillId="0" borderId="25" applyNumberFormat="0" applyFill="0" applyAlignment="0" applyProtection="0"/>
    <xf numFmtId="0" fontId="88" fillId="0" borderId="25" applyNumberFormat="0" applyFill="0" applyAlignment="0" applyProtection="0"/>
    <xf numFmtId="0" fontId="88" fillId="0" borderId="25" applyNumberFormat="0" applyFill="0" applyAlignment="0" applyProtection="0"/>
    <xf numFmtId="0" fontId="89" fillId="0" borderId="25" applyNumberFormat="0" applyFill="0" applyAlignment="0" applyProtection="0"/>
    <xf numFmtId="0" fontId="3" fillId="0" borderId="2" applyNumberFormat="0" applyFill="0" applyAlignment="0" applyProtection="0"/>
    <xf numFmtId="0" fontId="88" fillId="0" borderId="25" applyNumberFormat="0" applyFill="0" applyAlignment="0" applyProtection="0"/>
    <xf numFmtId="0" fontId="88" fillId="0" borderId="25" applyNumberFormat="0" applyFill="0" applyAlignment="0" applyProtection="0"/>
    <xf numFmtId="0" fontId="89" fillId="0" borderId="25" applyNumberFormat="0" applyFill="0" applyAlignment="0" applyProtection="0"/>
    <xf numFmtId="0" fontId="88" fillId="0" borderId="25" applyNumberFormat="0" applyFill="0" applyAlignment="0" applyProtection="0"/>
    <xf numFmtId="0" fontId="88" fillId="0" borderId="25" applyNumberFormat="0" applyFill="0" applyAlignment="0" applyProtection="0"/>
    <xf numFmtId="0" fontId="88" fillId="0" borderId="25" applyNumberFormat="0" applyFill="0" applyAlignment="0" applyProtection="0"/>
    <xf numFmtId="0" fontId="89" fillId="0" borderId="25" applyNumberFormat="0" applyFill="0" applyAlignment="0" applyProtection="0"/>
    <xf numFmtId="0" fontId="66" fillId="0" borderId="0" applyNumberFormat="0" applyFill="0" applyBorder="0" applyAlignment="0" applyProtection="0"/>
    <xf numFmtId="0" fontId="88" fillId="0" borderId="25" applyNumberFormat="0" applyFill="0" applyAlignment="0" applyProtection="0"/>
    <xf numFmtId="0" fontId="66" fillId="0" borderId="0" applyNumberFormat="0" applyFill="0" applyBorder="0" applyAlignment="0" applyProtection="0"/>
    <xf numFmtId="0" fontId="88" fillId="0" borderId="25" applyNumberFormat="0" applyFill="0" applyAlignment="0" applyProtection="0"/>
    <xf numFmtId="0" fontId="66" fillId="0" borderId="0" applyNumberFormat="0" applyFill="0" applyBorder="0" applyAlignment="0" applyProtection="0"/>
    <xf numFmtId="0" fontId="88" fillId="0" borderId="25" applyNumberFormat="0" applyFill="0" applyAlignment="0" applyProtection="0"/>
    <xf numFmtId="0" fontId="66" fillId="0" borderId="0" applyNumberFormat="0" applyFill="0" applyBorder="0" applyAlignment="0" applyProtection="0"/>
    <xf numFmtId="0" fontId="88" fillId="0" borderId="25" applyNumberFormat="0" applyFill="0" applyAlignment="0" applyProtection="0"/>
    <xf numFmtId="0" fontId="66" fillId="0" borderId="0" applyNumberFormat="0" applyFill="0" applyBorder="0" applyAlignment="0" applyProtection="0"/>
    <xf numFmtId="0" fontId="90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0" fillId="0" borderId="26" applyNumberFormat="0" applyFill="0" applyAlignment="0" applyProtection="0"/>
    <xf numFmtId="0" fontId="91" fillId="0" borderId="26" applyNumberFormat="0" applyFill="0" applyAlignment="0" applyProtection="0"/>
    <xf numFmtId="0" fontId="90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204" fontId="14" fillId="0" borderId="0">
      <protection locked="0"/>
    </xf>
    <xf numFmtId="205" fontId="35" fillId="0" borderId="0">
      <protection locked="0"/>
    </xf>
    <xf numFmtId="205" fontId="35" fillId="0" borderId="0">
      <protection locked="0"/>
    </xf>
    <xf numFmtId="205" fontId="35" fillId="0" borderId="0">
      <protection locked="0"/>
    </xf>
    <xf numFmtId="205" fontId="35" fillId="0" borderId="0">
      <protection locked="0"/>
    </xf>
    <xf numFmtId="205" fontId="35" fillId="0" borderId="0">
      <protection locked="0"/>
    </xf>
    <xf numFmtId="205" fontId="35" fillId="0" borderId="0">
      <protection locked="0"/>
    </xf>
    <xf numFmtId="205" fontId="35" fillId="0" borderId="0">
      <protection locked="0"/>
    </xf>
    <xf numFmtId="205" fontId="35" fillId="0" borderId="0">
      <protection locked="0"/>
    </xf>
    <xf numFmtId="205" fontId="35" fillId="0" borderId="0">
      <protection locked="0"/>
    </xf>
    <xf numFmtId="205" fontId="35" fillId="0" borderId="0">
      <protection locked="0"/>
    </xf>
    <xf numFmtId="205" fontId="35" fillId="0" borderId="0">
      <protection locked="0"/>
    </xf>
    <xf numFmtId="205" fontId="35" fillId="0" borderId="0">
      <protection locked="0"/>
    </xf>
    <xf numFmtId="205" fontId="35" fillId="0" borderId="0">
      <protection locked="0"/>
    </xf>
    <xf numFmtId="205" fontId="35" fillId="0" borderId="0">
      <protection locked="0"/>
    </xf>
    <xf numFmtId="205" fontId="35" fillId="0" borderId="0">
      <protection locked="0"/>
    </xf>
    <xf numFmtId="205" fontId="35" fillId="0" borderId="0">
      <protection locked="0"/>
    </xf>
    <xf numFmtId="204" fontId="14" fillId="0" borderId="0">
      <protection locked="0"/>
    </xf>
    <xf numFmtId="205" fontId="35" fillId="0" borderId="0">
      <protection locked="0"/>
    </xf>
    <xf numFmtId="205" fontId="35" fillId="0" borderId="0">
      <protection locked="0"/>
    </xf>
    <xf numFmtId="205" fontId="35" fillId="0" borderId="0">
      <protection locked="0"/>
    </xf>
    <xf numFmtId="205" fontId="35" fillId="0" borderId="0">
      <protection locked="0"/>
    </xf>
    <xf numFmtId="205" fontId="35" fillId="0" borderId="0">
      <protection locked="0"/>
    </xf>
    <xf numFmtId="205" fontId="35" fillId="0" borderId="0">
      <protection locked="0"/>
    </xf>
    <xf numFmtId="205" fontId="35" fillId="0" borderId="0">
      <protection locked="0"/>
    </xf>
    <xf numFmtId="205" fontId="35" fillId="0" borderId="0">
      <protection locked="0"/>
    </xf>
    <xf numFmtId="205" fontId="35" fillId="0" borderId="0">
      <protection locked="0"/>
    </xf>
    <xf numFmtId="205" fontId="35" fillId="0" borderId="0">
      <protection locked="0"/>
    </xf>
    <xf numFmtId="205" fontId="35" fillId="0" borderId="0">
      <protection locked="0"/>
    </xf>
    <xf numFmtId="205" fontId="35" fillId="0" borderId="0">
      <protection locked="0"/>
    </xf>
    <xf numFmtId="205" fontId="35" fillId="0" borderId="0">
      <protection locked="0"/>
    </xf>
    <xf numFmtId="205" fontId="35" fillId="0" borderId="0">
      <protection locked="0"/>
    </xf>
    <xf numFmtId="205" fontId="35" fillId="0" borderId="0">
      <protection locked="0"/>
    </xf>
    <xf numFmtId="205" fontId="35" fillId="0" borderId="0">
      <protection locked="0"/>
    </xf>
    <xf numFmtId="0" fontId="92" fillId="0" borderId="0" applyNumberFormat="0" applyFill="0" applyBorder="0" applyAlignment="0" applyProtection="0">
      <alignment vertical="top"/>
      <protection locked="0"/>
    </xf>
    <xf numFmtId="0" fontId="93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0" fontId="95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>
      <alignment vertical="top"/>
      <protection locked="0"/>
    </xf>
    <xf numFmtId="0" fontId="9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2" fillId="0" borderId="0" applyNumberFormat="0" applyFill="0" applyBorder="0" applyAlignment="0" applyProtection="0">
      <alignment vertical="top"/>
      <protection locked="0"/>
    </xf>
    <xf numFmtId="0" fontId="97" fillId="0" borderId="0" applyNumberFormat="0" applyFill="0" applyBorder="0" applyAlignment="0" applyProtection="0">
      <alignment vertical="top"/>
      <protection locked="0"/>
    </xf>
    <xf numFmtId="0" fontId="99" fillId="0" borderId="0" applyNumberFormat="0" applyFill="0" applyBorder="0" applyAlignment="0" applyProtection="0">
      <alignment vertical="top"/>
      <protection locked="0"/>
    </xf>
    <xf numFmtId="0" fontId="100" fillId="0" borderId="0" applyNumberFormat="0" applyFill="0" applyBorder="0" applyAlignment="0" applyProtection="0"/>
    <xf numFmtId="0" fontId="93" fillId="0" borderId="0" applyNumberFormat="0" applyFill="0" applyBorder="0" applyAlignment="0" applyProtection="0">
      <alignment vertical="top"/>
      <protection locked="0"/>
    </xf>
    <xf numFmtId="164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0" fontId="26" fillId="19" borderId="0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10" fontId="7" fillId="50" borderId="15" applyNumberFormat="0" applyBorder="0" applyAlignment="0" applyProtection="0"/>
    <xf numFmtId="0" fontId="101" fillId="23" borderId="14" applyNumberFormat="0" applyAlignment="0" applyProtection="0"/>
    <xf numFmtId="0" fontId="102" fillId="23" borderId="14" applyNumberFormat="0" applyAlignment="0" applyProtection="0"/>
    <xf numFmtId="0" fontId="102" fillId="23" borderId="14" applyNumberFormat="0" applyAlignment="0" applyProtection="0"/>
    <xf numFmtId="0" fontId="102" fillId="23" borderId="14" applyNumberFormat="0" applyAlignment="0" applyProtection="0"/>
    <xf numFmtId="0" fontId="102" fillId="23" borderId="14" applyNumberFormat="0" applyAlignment="0" applyProtection="0"/>
    <xf numFmtId="0" fontId="102" fillId="23" borderId="14" applyNumberFormat="0" applyAlignment="0" applyProtection="0"/>
    <xf numFmtId="0" fontId="102" fillId="23" borderId="14" applyNumberFormat="0" applyAlignment="0" applyProtection="0"/>
    <xf numFmtId="0" fontId="102" fillId="23" borderId="14" applyNumberFormat="0" applyAlignment="0" applyProtection="0"/>
    <xf numFmtId="0" fontId="102" fillId="23" borderId="14" applyNumberFormat="0" applyAlignment="0" applyProtection="0"/>
    <xf numFmtId="0" fontId="102" fillId="23" borderId="14" applyNumberFormat="0" applyAlignment="0" applyProtection="0"/>
    <xf numFmtId="0" fontId="102" fillId="23" borderId="14" applyNumberFormat="0" applyAlignment="0" applyProtection="0"/>
    <xf numFmtId="0" fontId="102" fillId="23" borderId="14" applyNumberFormat="0" applyAlignment="0" applyProtection="0"/>
    <xf numFmtId="0" fontId="102" fillId="23" borderId="14" applyNumberFormat="0" applyAlignment="0" applyProtection="0"/>
    <xf numFmtId="0" fontId="102" fillId="23" borderId="14" applyNumberFormat="0" applyAlignment="0" applyProtection="0"/>
    <xf numFmtId="0" fontId="102" fillId="23" borderId="14" applyNumberFormat="0" applyAlignment="0" applyProtection="0"/>
    <xf numFmtId="0" fontId="101" fillId="23" borderId="14" applyNumberFormat="0" applyAlignment="0" applyProtection="0"/>
    <xf numFmtId="0" fontId="102" fillId="23" borderId="14" applyNumberFormat="0" applyAlignment="0" applyProtection="0"/>
    <xf numFmtId="0" fontId="103" fillId="55" borderId="0">
      <alignment horizontal="center"/>
    </xf>
    <xf numFmtId="0" fontId="5" fillId="54" borderId="15">
      <alignment horizontal="centerContinuous" wrapText="1"/>
    </xf>
    <xf numFmtId="0" fontId="104" fillId="64" borderId="0">
      <alignment horizontal="center" wrapText="1"/>
    </xf>
    <xf numFmtId="0" fontId="5" fillId="54" borderId="15">
      <alignment horizontal="centerContinuous" wrapText="1"/>
    </xf>
    <xf numFmtId="15" fontId="5" fillId="0" borderId="0"/>
    <xf numFmtId="206" fontId="5" fillId="0" borderId="27" applyFont="0" applyFill="0" applyBorder="0" applyAlignment="0" applyProtection="0">
      <alignment horizontal="right" vertical="center"/>
    </xf>
    <xf numFmtId="3" fontId="5" fillId="0" borderId="0" applyFont="0" applyFill="0" applyBorder="0" applyAlignment="0" applyProtection="0"/>
    <xf numFmtId="0" fontId="100" fillId="0" borderId="0" applyNumberFormat="0" applyFill="0" applyBorder="0" applyAlignment="0" applyProtection="0">
      <alignment vertical="top"/>
      <protection locked="0"/>
    </xf>
    <xf numFmtId="0" fontId="65" fillId="0" borderId="0" applyNumberFormat="0" applyFont="0" applyFill="0" applyAlignment="0" applyProtection="0"/>
    <xf numFmtId="0" fontId="66" fillId="0" borderId="0" applyNumberFormat="0" applyFont="0" applyFill="0" applyAlignment="0" applyProtection="0"/>
    <xf numFmtId="0" fontId="105" fillId="54" borderId="23">
      <alignment wrapText="1"/>
    </xf>
    <xf numFmtId="0" fontId="105" fillId="54" borderId="9"/>
    <xf numFmtId="0" fontId="105" fillId="54" borderId="28"/>
    <xf numFmtId="0" fontId="7" fillId="54" borderId="29">
      <alignment horizontal="center" wrapText="1"/>
    </xf>
    <xf numFmtId="0" fontId="45" fillId="53" borderId="30">
      <alignment horizontal="left" vertical="top" wrapText="1"/>
    </xf>
    <xf numFmtId="0" fontId="106" fillId="0" borderId="31" applyNumberFormat="0" applyFill="0" applyAlignment="0" applyProtection="0"/>
    <xf numFmtId="0" fontId="107" fillId="0" borderId="31" applyNumberFormat="0" applyFill="0" applyAlignment="0" applyProtection="0"/>
    <xf numFmtId="0" fontId="107" fillId="0" borderId="31" applyNumberFormat="0" applyFill="0" applyAlignment="0" applyProtection="0"/>
    <xf numFmtId="0" fontId="107" fillId="0" borderId="31" applyNumberFormat="0" applyFill="0" applyAlignment="0" applyProtection="0"/>
    <xf numFmtId="0" fontId="107" fillId="0" borderId="31" applyNumberFormat="0" applyFill="0" applyAlignment="0" applyProtection="0"/>
    <xf numFmtId="0" fontId="107" fillId="0" borderId="31" applyNumberFormat="0" applyFill="0" applyAlignment="0" applyProtection="0"/>
    <xf numFmtId="0" fontId="107" fillId="0" borderId="31" applyNumberFormat="0" applyFill="0" applyAlignment="0" applyProtection="0"/>
    <xf numFmtId="0" fontId="107" fillId="0" borderId="31" applyNumberFormat="0" applyFill="0" applyAlignment="0" applyProtection="0"/>
    <xf numFmtId="0" fontId="107" fillId="0" borderId="31" applyNumberFormat="0" applyFill="0" applyAlignment="0" applyProtection="0"/>
    <xf numFmtId="0" fontId="107" fillId="0" borderId="31" applyNumberFormat="0" applyFill="0" applyAlignment="0" applyProtection="0"/>
    <xf numFmtId="0" fontId="107" fillId="0" borderId="31" applyNumberFormat="0" applyFill="0" applyAlignment="0" applyProtection="0"/>
    <xf numFmtId="0" fontId="107" fillId="0" borderId="31" applyNumberFormat="0" applyFill="0" applyAlignment="0" applyProtection="0"/>
    <xf numFmtId="0" fontId="107" fillId="0" borderId="31" applyNumberFormat="0" applyFill="0" applyAlignment="0" applyProtection="0"/>
    <xf numFmtId="0" fontId="107" fillId="0" borderId="31" applyNumberFormat="0" applyFill="0" applyAlignment="0" applyProtection="0"/>
    <xf numFmtId="0" fontId="107" fillId="0" borderId="31" applyNumberFormat="0" applyFill="0" applyAlignment="0" applyProtection="0"/>
    <xf numFmtId="0" fontId="106" fillId="0" borderId="31" applyNumberFormat="0" applyFill="0" applyAlignment="0" applyProtection="0"/>
    <xf numFmtId="0" fontId="107" fillId="0" borderId="31" applyNumberFormat="0" applyFill="0" applyAlignment="0" applyProtection="0"/>
    <xf numFmtId="0" fontId="108" fillId="0" borderId="9">
      <alignment horizontal="left"/>
      <protection locked="0"/>
    </xf>
    <xf numFmtId="2" fontId="109" fillId="0" borderId="0">
      <alignment horizontal="centerContinuous" wrapText="1"/>
    </xf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207" fontId="5" fillId="0" borderId="0" applyFont="0" applyFill="0" applyBorder="0" applyAlignment="0" applyProtection="0"/>
    <xf numFmtId="41" fontId="22" fillId="0" borderId="0" applyFont="0" applyFill="0" applyBorder="0" applyAlignment="0" applyProtection="0"/>
    <xf numFmtId="4" fontId="11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0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7" fillId="50" borderId="32" applyBorder="0">
      <alignment horizontal="left" vertical="top" wrapText="1"/>
    </xf>
    <xf numFmtId="209" fontId="76" fillId="0" borderId="0" applyFont="0" applyFill="0" applyBorder="0" applyAlignment="0" applyProtection="0"/>
    <xf numFmtId="210" fontId="76" fillId="0" borderId="0" applyFont="0" applyFill="0" applyBorder="0" applyAlignment="0" applyProtection="0"/>
    <xf numFmtId="211" fontId="32" fillId="0" borderId="0">
      <protection locked="0"/>
    </xf>
    <xf numFmtId="211" fontId="32" fillId="0" borderId="0">
      <protection locked="0"/>
    </xf>
    <xf numFmtId="211" fontId="32" fillId="0" borderId="0">
      <protection locked="0"/>
    </xf>
    <xf numFmtId="211" fontId="32" fillId="0" borderId="0">
      <protection locked="0"/>
    </xf>
    <xf numFmtId="211" fontId="32" fillId="0" borderId="0">
      <protection locked="0"/>
    </xf>
    <xf numFmtId="211" fontId="32" fillId="0" borderId="0">
      <protection locked="0"/>
    </xf>
    <xf numFmtId="211" fontId="32" fillId="0" borderId="0">
      <protection locked="0"/>
    </xf>
    <xf numFmtId="211" fontId="32" fillId="0" borderId="0">
      <protection locked="0"/>
    </xf>
    <xf numFmtId="211" fontId="32" fillId="0" borderId="0">
      <protection locked="0"/>
    </xf>
    <xf numFmtId="211" fontId="32" fillId="0" borderId="0">
      <protection locked="0"/>
    </xf>
    <xf numFmtId="211" fontId="32" fillId="0" borderId="0">
      <protection locked="0"/>
    </xf>
    <xf numFmtId="211" fontId="32" fillId="0" borderId="0">
      <protection locked="0"/>
    </xf>
    <xf numFmtId="211" fontId="32" fillId="0" borderId="0">
      <protection locked="0"/>
    </xf>
    <xf numFmtId="211" fontId="32" fillId="0" borderId="0">
      <protection locked="0"/>
    </xf>
    <xf numFmtId="211" fontId="32" fillId="0" borderId="0">
      <protection locked="0"/>
    </xf>
    <xf numFmtId="211" fontId="32" fillId="0" borderId="0">
      <protection locked="0"/>
    </xf>
    <xf numFmtId="211" fontId="32" fillId="0" borderId="0">
      <protection locked="0"/>
    </xf>
    <xf numFmtId="184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212" fontId="5" fillId="0" borderId="0">
      <protection locked="0"/>
    </xf>
    <xf numFmtId="213" fontId="5" fillId="0" borderId="0" applyFont="0" applyFill="0" applyBorder="0" applyAlignment="0" applyProtection="0"/>
    <xf numFmtId="213" fontId="5" fillId="0" borderId="0" applyFont="0" applyFill="0" applyBorder="0" applyAlignment="0" applyProtection="0"/>
    <xf numFmtId="213" fontId="5" fillId="0" borderId="0" applyFont="0" applyFill="0" applyBorder="0" applyAlignment="0" applyProtection="0"/>
    <xf numFmtId="213" fontId="5" fillId="0" borderId="0" applyFont="0" applyFill="0" applyBorder="0" applyAlignment="0" applyProtection="0"/>
    <xf numFmtId="213" fontId="5" fillId="0" borderId="0" applyFont="0" applyFill="0" applyBorder="0" applyAlignment="0" applyProtection="0"/>
    <xf numFmtId="213" fontId="5" fillId="0" borderId="0" applyFont="0" applyFill="0" applyBorder="0" applyAlignment="0" applyProtection="0"/>
    <xf numFmtId="3" fontId="111" fillId="0" borderId="0" applyNumberFormat="0">
      <alignment horizontal="right"/>
    </xf>
    <xf numFmtId="214" fontId="20" fillId="0" borderId="33" applyFill="0" applyBorder="0" applyProtection="0">
      <alignment horizontal="right" vertical="center"/>
    </xf>
    <xf numFmtId="0" fontId="112" fillId="65" borderId="0" applyNumberFormat="0" applyBorder="0" applyAlignment="0" applyProtection="0"/>
    <xf numFmtId="0" fontId="112" fillId="65" borderId="0" applyNumberFormat="0" applyBorder="0" applyAlignment="0" applyProtection="0"/>
    <xf numFmtId="0" fontId="112" fillId="65" borderId="0" applyNumberFormat="0" applyBorder="0" applyAlignment="0" applyProtection="0"/>
    <xf numFmtId="0" fontId="112" fillId="65" borderId="0" applyNumberFormat="0" applyBorder="0" applyAlignment="0" applyProtection="0"/>
    <xf numFmtId="0" fontId="112" fillId="65" borderId="0" applyNumberFormat="0" applyBorder="0" applyAlignment="0" applyProtection="0"/>
    <xf numFmtId="0" fontId="113" fillId="65" borderId="0" applyNumberFormat="0" applyBorder="0" applyAlignment="0" applyProtection="0"/>
    <xf numFmtId="0" fontId="113" fillId="65" borderId="0" applyNumberFormat="0" applyBorder="0" applyAlignment="0" applyProtection="0"/>
    <xf numFmtId="0" fontId="113" fillId="65" borderId="0" applyNumberFormat="0" applyBorder="0" applyAlignment="0" applyProtection="0"/>
    <xf numFmtId="0" fontId="113" fillId="65" borderId="0" applyNumberFormat="0" applyBorder="0" applyAlignment="0" applyProtection="0"/>
    <xf numFmtId="0" fontId="113" fillId="65" borderId="0" applyNumberFormat="0" applyBorder="0" applyAlignment="0" applyProtection="0"/>
    <xf numFmtId="0" fontId="114" fillId="65" borderId="0" applyNumberFormat="0" applyBorder="0" applyAlignment="0" applyProtection="0"/>
    <xf numFmtId="0" fontId="112" fillId="65" borderId="0" applyNumberFormat="0" applyBorder="0" applyAlignment="0" applyProtection="0"/>
    <xf numFmtId="0" fontId="112" fillId="65" borderId="0" applyNumberFormat="0" applyBorder="0" applyAlignment="0" applyProtection="0"/>
    <xf numFmtId="0" fontId="112" fillId="65" borderId="0" applyNumberFormat="0" applyBorder="0" applyAlignment="0" applyProtection="0"/>
    <xf numFmtId="0" fontId="112" fillId="65" borderId="0" applyNumberFormat="0" applyBorder="0" applyAlignment="0" applyProtection="0"/>
    <xf numFmtId="0" fontId="112" fillId="65" borderId="0" applyNumberFormat="0" applyBorder="0" applyAlignment="0" applyProtection="0"/>
    <xf numFmtId="0" fontId="113" fillId="65" borderId="0" applyNumberFormat="0" applyBorder="0" applyAlignment="0" applyProtection="0"/>
    <xf numFmtId="0" fontId="112" fillId="65" borderId="0" applyNumberFormat="0" applyBorder="0" applyAlignment="0" applyProtection="0"/>
    <xf numFmtId="0" fontId="113" fillId="65" borderId="0" applyNumberFormat="0" applyBorder="0" applyAlignment="0" applyProtection="0"/>
    <xf numFmtId="0" fontId="112" fillId="65" borderId="0" applyNumberFormat="0" applyBorder="0" applyAlignment="0" applyProtection="0"/>
    <xf numFmtId="0" fontId="112" fillId="65" borderId="0" applyNumberFormat="0" applyBorder="0" applyAlignment="0" applyProtection="0"/>
    <xf numFmtId="0" fontId="112" fillId="65" borderId="0" applyNumberFormat="0" applyBorder="0" applyAlignment="0" applyProtection="0"/>
    <xf numFmtId="0" fontId="112" fillId="65" borderId="0" applyNumberFormat="0" applyBorder="0" applyAlignment="0" applyProtection="0"/>
    <xf numFmtId="0" fontId="112" fillId="65" borderId="0" applyNumberFormat="0" applyBorder="0" applyAlignment="0" applyProtection="0"/>
    <xf numFmtId="0" fontId="112" fillId="65" borderId="0" applyNumberFormat="0" applyBorder="0" applyAlignment="0" applyProtection="0"/>
    <xf numFmtId="0" fontId="113" fillId="65" borderId="0" applyNumberFormat="0" applyBorder="0" applyAlignment="0" applyProtection="0"/>
    <xf numFmtId="0" fontId="114" fillId="65" borderId="0" applyNumberFormat="0" applyBorder="0" applyAlignment="0" applyProtection="0"/>
    <xf numFmtId="0" fontId="113" fillId="65" borderId="0" applyNumberFormat="0" applyBorder="0" applyAlignment="0" applyProtection="0"/>
    <xf numFmtId="0" fontId="113" fillId="65" borderId="0" applyNumberFormat="0" applyBorder="0" applyAlignment="0" applyProtection="0"/>
    <xf numFmtId="0" fontId="112" fillId="65" borderId="0" applyNumberFormat="0" applyBorder="0" applyAlignment="0" applyProtection="0"/>
    <xf numFmtId="0" fontId="113" fillId="65" borderId="0" applyNumberFormat="0" applyBorder="0" applyAlignment="0" applyProtection="0"/>
    <xf numFmtId="0" fontId="112" fillId="65" borderId="0" applyNumberFormat="0" applyBorder="0" applyAlignment="0" applyProtection="0"/>
    <xf numFmtId="0" fontId="113" fillId="65" borderId="0" applyNumberFormat="0" applyBorder="0" applyAlignment="0" applyProtection="0"/>
    <xf numFmtId="0" fontId="112" fillId="65" borderId="0" applyNumberFormat="0" applyBorder="0" applyAlignment="0" applyProtection="0"/>
    <xf numFmtId="0" fontId="112" fillId="65" borderId="0" applyNumberFormat="0" applyBorder="0" applyAlignment="0" applyProtection="0"/>
    <xf numFmtId="0" fontId="112" fillId="65" borderId="0" applyNumberFormat="0" applyBorder="0" applyAlignment="0" applyProtection="0"/>
    <xf numFmtId="0" fontId="112" fillId="65" borderId="0" applyNumberFormat="0" applyBorder="0" applyAlignment="0" applyProtection="0"/>
    <xf numFmtId="0" fontId="115" fillId="66" borderId="0" applyNumberFormat="0" applyFont="0" applyBorder="0" applyAlignment="0">
      <protection hidden="1"/>
    </xf>
    <xf numFmtId="0" fontId="116" fillId="0" borderId="0"/>
    <xf numFmtId="0" fontId="117" fillId="0" borderId="0"/>
    <xf numFmtId="0" fontId="117" fillId="0" borderId="0"/>
    <xf numFmtId="0" fontId="118" fillId="0" borderId="0"/>
    <xf numFmtId="215" fontId="119" fillId="0" borderId="0"/>
    <xf numFmtId="0" fontId="12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4" fillId="0" borderId="0"/>
    <xf numFmtId="0" fontId="54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 applyNumberFormat="0" applyFill="0" applyBorder="0" applyAlignment="0" applyProtection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2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4" fillId="0" borderId="0"/>
    <xf numFmtId="0" fontId="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5" fillId="0" borderId="0"/>
    <xf numFmtId="0" fontId="54" fillId="0" borderId="0"/>
    <xf numFmtId="0" fontId="5" fillId="0" borderId="0"/>
    <xf numFmtId="0" fontId="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5" fillId="0" borderId="0"/>
    <xf numFmtId="0" fontId="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9" fontId="117" fillId="0" borderId="0"/>
    <xf numFmtId="39" fontId="117" fillId="0" borderId="0"/>
    <xf numFmtId="39" fontId="117" fillId="0" borderId="0"/>
    <xf numFmtId="39" fontId="117" fillId="0" borderId="0"/>
    <xf numFmtId="39" fontId="117" fillId="0" borderId="0"/>
    <xf numFmtId="39" fontId="117" fillId="0" borderId="0"/>
    <xf numFmtId="39" fontId="117" fillId="0" borderId="0"/>
    <xf numFmtId="39" fontId="117" fillId="0" borderId="0"/>
    <xf numFmtId="39" fontId="117" fillId="0" borderId="0"/>
    <xf numFmtId="39" fontId="117" fillId="0" borderId="0"/>
    <xf numFmtId="0" fontId="5" fillId="0" borderId="0"/>
    <xf numFmtId="39" fontId="117" fillId="0" borderId="0"/>
    <xf numFmtId="39" fontId="117" fillId="0" borderId="0"/>
    <xf numFmtId="39" fontId="117" fillId="0" borderId="0"/>
    <xf numFmtId="39" fontId="117" fillId="0" borderId="0"/>
    <xf numFmtId="39" fontId="117" fillId="0" borderId="0"/>
    <xf numFmtId="39" fontId="117" fillId="0" borderId="0"/>
    <xf numFmtId="39" fontId="117" fillId="0" borderId="0"/>
    <xf numFmtId="39" fontId="117" fillId="0" borderId="0"/>
    <xf numFmtId="0" fontId="1" fillId="0" borderId="0"/>
    <xf numFmtId="0" fontId="5" fillId="0" borderId="0"/>
    <xf numFmtId="0" fontId="54" fillId="0" borderId="0"/>
    <xf numFmtId="39" fontId="117" fillId="0" borderId="0"/>
    <xf numFmtId="39" fontId="117" fillId="0" borderId="0"/>
    <xf numFmtId="39" fontId="117" fillId="0" borderId="0"/>
    <xf numFmtId="39" fontId="117" fillId="0" borderId="0"/>
    <xf numFmtId="39" fontId="117" fillId="0" borderId="0"/>
    <xf numFmtId="39" fontId="117" fillId="0" borderId="0"/>
    <xf numFmtId="39" fontId="11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4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5" fillId="0" borderId="0"/>
    <xf numFmtId="0" fontId="5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22" fillId="0" borderId="0"/>
    <xf numFmtId="0" fontId="5" fillId="0" borderId="0"/>
    <xf numFmtId="0" fontId="5" fillId="0" borderId="0"/>
    <xf numFmtId="0" fontId="123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" fillId="0" borderId="0"/>
    <xf numFmtId="0" fontId="5" fillId="0" borderId="0"/>
    <xf numFmtId="0" fontId="5" fillId="0" borderId="0"/>
    <xf numFmtId="0" fontId="124" fillId="0" borderId="0"/>
    <xf numFmtId="0" fontId="5" fillId="0" borderId="0"/>
    <xf numFmtId="0" fontId="53" fillId="0" borderId="0"/>
    <xf numFmtId="0" fontId="5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" fillId="0" borderId="0"/>
    <xf numFmtId="0" fontId="54" fillId="0" borderId="0"/>
    <xf numFmtId="0" fontId="5" fillId="0" borderId="0"/>
    <xf numFmtId="0" fontId="5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5" fillId="0" borderId="0"/>
    <xf numFmtId="0" fontId="15" fillId="0" borderId="0"/>
    <xf numFmtId="0" fontId="15" fillId="0" borderId="0"/>
    <xf numFmtId="0" fontId="5" fillId="0" borderId="0"/>
    <xf numFmtId="0" fontId="51" fillId="0" borderId="0">
      <alignment vertical="center"/>
    </xf>
    <xf numFmtId="0" fontId="15" fillId="0" borderId="0"/>
    <xf numFmtId="0" fontId="15" fillId="0" borderId="0"/>
    <xf numFmtId="0" fontId="15" fillId="0" borderId="0"/>
    <xf numFmtId="0" fontId="51" fillId="0" borderId="0">
      <alignment vertical="center"/>
    </xf>
    <xf numFmtId="0" fontId="51" fillId="0" borderId="0">
      <alignment vertical="center"/>
    </xf>
    <xf numFmtId="0" fontId="51" fillId="0" borderId="0">
      <alignment vertical="center"/>
    </xf>
    <xf numFmtId="0" fontId="5" fillId="0" borderId="0"/>
    <xf numFmtId="0" fontId="1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5" fillId="0" borderId="0"/>
    <xf numFmtId="0" fontId="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3" fillId="0" borderId="0"/>
    <xf numFmtId="0" fontId="110" fillId="0" borderId="0"/>
    <xf numFmtId="0" fontId="125" fillId="0" borderId="0"/>
    <xf numFmtId="0" fontId="76" fillId="0" borderId="0"/>
    <xf numFmtId="0" fontId="126" fillId="0" borderId="0"/>
    <xf numFmtId="0" fontId="5" fillId="0" borderId="0">
      <protection locked="0"/>
    </xf>
    <xf numFmtId="0" fontId="76" fillId="0" borderId="0"/>
    <xf numFmtId="0" fontId="5" fillId="0" borderId="0"/>
    <xf numFmtId="0" fontId="5" fillId="0" borderId="0"/>
    <xf numFmtId="0" fontId="54" fillId="0" borderId="0"/>
    <xf numFmtId="0" fontId="5" fillId="0" borderId="0"/>
    <xf numFmtId="0" fontId="54" fillId="0" borderId="0"/>
    <xf numFmtId="0" fontId="5" fillId="0" borderId="0"/>
    <xf numFmtId="0" fontId="53" fillId="0" borderId="0"/>
    <xf numFmtId="0" fontId="15" fillId="0" borderId="0"/>
    <xf numFmtId="0" fontId="5" fillId="0" borderId="0"/>
    <xf numFmtId="0" fontId="127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" fillId="0" borderId="0"/>
    <xf numFmtId="0" fontId="5" fillId="0" borderId="0"/>
    <xf numFmtId="0" fontId="54" fillId="0" borderId="0"/>
    <xf numFmtId="0" fontId="54" fillId="0" borderId="0"/>
    <xf numFmtId="0" fontId="5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" fillId="0" borderId="0"/>
    <xf numFmtId="0" fontId="5" fillId="0" borderId="0"/>
    <xf numFmtId="0" fontId="54" fillId="0" borderId="0"/>
    <xf numFmtId="0" fontId="55" fillId="0" borderId="0"/>
    <xf numFmtId="0" fontId="5" fillId="0" borderId="0"/>
    <xf numFmtId="0" fontId="5" fillId="0" borderId="0"/>
    <xf numFmtId="0" fontId="5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4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4" fillId="0" borderId="0"/>
    <xf numFmtId="0" fontId="125" fillId="0" borderId="0"/>
    <xf numFmtId="0" fontId="5" fillId="0" borderId="0"/>
    <xf numFmtId="0" fontId="121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216" fontId="22" fillId="0" borderId="0" applyFill="0" applyBorder="0" applyAlignment="0" applyProtection="0">
      <alignment horizontal="right"/>
    </xf>
    <xf numFmtId="216" fontId="22" fillId="0" borderId="0" applyFill="0" applyBorder="0" applyAlignment="0" applyProtection="0">
      <alignment horizontal="right"/>
    </xf>
    <xf numFmtId="216" fontId="22" fillId="0" borderId="0" applyFill="0" applyBorder="0" applyAlignment="0" applyProtection="0">
      <alignment horizontal="right"/>
    </xf>
    <xf numFmtId="216" fontId="22" fillId="0" borderId="0" applyFill="0" applyBorder="0" applyAlignment="0" applyProtection="0">
      <alignment horizontal="right"/>
    </xf>
    <xf numFmtId="216" fontId="22" fillId="0" borderId="0" applyFill="0" applyBorder="0" applyAlignment="0" applyProtection="0">
      <alignment horizontal="right"/>
    </xf>
    <xf numFmtId="216" fontId="22" fillId="0" borderId="0" applyFill="0" applyBorder="0" applyAlignment="0" applyProtection="0">
      <alignment horizontal="right"/>
    </xf>
    <xf numFmtId="216" fontId="22" fillId="0" borderId="0" applyFill="0" applyBorder="0" applyAlignment="0" applyProtection="0">
      <alignment horizontal="right"/>
    </xf>
    <xf numFmtId="216" fontId="22" fillId="0" borderId="0" applyFill="0" applyBorder="0" applyAlignment="0" applyProtection="0">
      <alignment horizontal="right"/>
    </xf>
    <xf numFmtId="216" fontId="22" fillId="0" borderId="0" applyFill="0" applyBorder="0" applyAlignment="0" applyProtection="0">
      <alignment horizontal="right"/>
    </xf>
    <xf numFmtId="216" fontId="22" fillId="0" borderId="0" applyFill="0" applyBorder="0" applyAlignment="0" applyProtection="0">
      <alignment horizontal="right"/>
    </xf>
    <xf numFmtId="216" fontId="22" fillId="0" borderId="0" applyFill="0" applyBorder="0" applyAlignment="0" applyProtection="0">
      <alignment horizontal="right"/>
    </xf>
    <xf numFmtId="216" fontId="22" fillId="0" borderId="0" applyFill="0" applyBorder="0" applyAlignment="0" applyProtection="0">
      <alignment horizontal="right"/>
    </xf>
    <xf numFmtId="216" fontId="22" fillId="0" borderId="0" applyFill="0" applyBorder="0" applyAlignment="0" applyProtection="0">
      <alignment horizontal="right"/>
    </xf>
    <xf numFmtId="216" fontId="22" fillId="0" borderId="0" applyFill="0" applyBorder="0" applyAlignment="0" applyProtection="0">
      <alignment horizontal="right"/>
    </xf>
    <xf numFmtId="216" fontId="22" fillId="0" borderId="0" applyFill="0" applyBorder="0" applyAlignment="0" applyProtection="0">
      <alignment horizontal="right"/>
    </xf>
    <xf numFmtId="216" fontId="22" fillId="0" borderId="0" applyFill="0" applyBorder="0" applyAlignment="0" applyProtection="0">
      <alignment horizontal="right"/>
    </xf>
    <xf numFmtId="216" fontId="22" fillId="0" borderId="0" applyFill="0" applyBorder="0" applyAlignment="0" applyProtection="0">
      <alignment horizontal="right"/>
    </xf>
    <xf numFmtId="216" fontId="22" fillId="0" borderId="0" applyFill="0" applyBorder="0" applyAlignment="0" applyProtection="0">
      <alignment horizontal="right"/>
    </xf>
    <xf numFmtId="216" fontId="22" fillId="0" borderId="0" applyFill="0" applyBorder="0" applyAlignment="0" applyProtection="0">
      <alignment horizontal="right"/>
    </xf>
    <xf numFmtId="216" fontId="22" fillId="0" borderId="0" applyFill="0" applyBorder="0" applyAlignment="0" applyProtection="0">
      <alignment horizontal="right"/>
    </xf>
    <xf numFmtId="216" fontId="22" fillId="0" borderId="0" applyFill="0" applyBorder="0" applyAlignment="0" applyProtection="0">
      <alignment horizontal="right"/>
    </xf>
    <xf numFmtId="216" fontId="22" fillId="0" borderId="0" applyFill="0" applyBorder="0" applyAlignment="0" applyProtection="0">
      <alignment horizontal="right"/>
    </xf>
    <xf numFmtId="216" fontId="22" fillId="0" borderId="0" applyFill="0" applyBorder="0" applyAlignment="0" applyProtection="0">
      <alignment horizontal="right"/>
    </xf>
    <xf numFmtId="216" fontId="22" fillId="0" borderId="0" applyFill="0" applyBorder="0" applyAlignment="0" applyProtection="0">
      <alignment horizontal="right"/>
    </xf>
    <xf numFmtId="216" fontId="22" fillId="0" borderId="0" applyFill="0" applyBorder="0" applyAlignment="0" applyProtection="0">
      <alignment horizontal="right"/>
    </xf>
    <xf numFmtId="216" fontId="22" fillId="0" borderId="0" applyFill="0" applyBorder="0" applyAlignment="0" applyProtection="0">
      <alignment horizontal="right"/>
    </xf>
    <xf numFmtId="216" fontId="22" fillId="0" borderId="0" applyFill="0" applyBorder="0" applyAlignment="0" applyProtection="0">
      <alignment horizontal="right"/>
    </xf>
    <xf numFmtId="216" fontId="22" fillId="0" borderId="0" applyFill="0" applyBorder="0" applyAlignment="0" applyProtection="0">
      <alignment horizontal="right"/>
    </xf>
    <xf numFmtId="216" fontId="22" fillId="0" borderId="0" applyFill="0" applyBorder="0" applyAlignment="0" applyProtection="0">
      <alignment horizontal="right"/>
    </xf>
    <xf numFmtId="216" fontId="22" fillId="0" borderId="0" applyFill="0" applyBorder="0" applyAlignment="0" applyProtection="0">
      <alignment horizontal="right"/>
    </xf>
    <xf numFmtId="216" fontId="22" fillId="0" borderId="0" applyFill="0" applyBorder="0" applyAlignment="0" applyProtection="0">
      <alignment horizontal="right"/>
    </xf>
    <xf numFmtId="216" fontId="22" fillId="0" borderId="0" applyFill="0" applyBorder="0" applyAlignment="0" applyProtection="0">
      <alignment horizontal="right"/>
    </xf>
    <xf numFmtId="216" fontId="22" fillId="0" borderId="0" applyFill="0" applyBorder="0" applyAlignment="0" applyProtection="0">
      <alignment horizontal="right"/>
    </xf>
    <xf numFmtId="216" fontId="22" fillId="0" borderId="0" applyFill="0" applyBorder="0" applyAlignment="0" applyProtection="0">
      <alignment horizontal="right"/>
    </xf>
    <xf numFmtId="216" fontId="22" fillId="0" borderId="0" applyFill="0" applyBorder="0" applyAlignment="0" applyProtection="0">
      <alignment horizontal="right"/>
    </xf>
    <xf numFmtId="216" fontId="22" fillId="0" borderId="0" applyFill="0" applyBorder="0" applyAlignment="0" applyProtection="0">
      <alignment horizontal="right"/>
    </xf>
    <xf numFmtId="216" fontId="22" fillId="0" borderId="0" applyFill="0" applyBorder="0" applyAlignment="0" applyProtection="0">
      <alignment horizontal="right"/>
    </xf>
    <xf numFmtId="216" fontId="22" fillId="0" borderId="0" applyFill="0" applyBorder="0" applyAlignment="0" applyProtection="0">
      <alignment horizontal="right"/>
    </xf>
    <xf numFmtId="216" fontId="22" fillId="0" borderId="0" applyFill="0" applyBorder="0" applyAlignment="0" applyProtection="0">
      <alignment horizontal="right"/>
    </xf>
    <xf numFmtId="216" fontId="22" fillId="0" borderId="0" applyFill="0" applyBorder="0" applyAlignment="0" applyProtection="0">
      <alignment horizontal="right"/>
    </xf>
    <xf numFmtId="216" fontId="22" fillId="0" borderId="0" applyFill="0" applyBorder="0" applyAlignment="0" applyProtection="0">
      <alignment horizontal="right"/>
    </xf>
    <xf numFmtId="216" fontId="22" fillId="0" borderId="0" applyFill="0" applyBorder="0" applyAlignment="0" applyProtection="0">
      <alignment horizontal="right"/>
    </xf>
    <xf numFmtId="216" fontId="22" fillId="0" borderId="0" applyFill="0" applyBorder="0" applyAlignment="0" applyProtection="0">
      <alignment horizontal="right"/>
    </xf>
    <xf numFmtId="217" fontId="110" fillId="0" borderId="0">
      <alignment horizontal="right"/>
    </xf>
    <xf numFmtId="0" fontId="5" fillId="0" borderId="0"/>
    <xf numFmtId="1" fontId="36" fillId="0" borderId="0">
      <alignment vertical="top" wrapText="1"/>
    </xf>
    <xf numFmtId="1" fontId="128" fillId="0" borderId="0" applyFill="0" applyBorder="0" applyProtection="0"/>
    <xf numFmtId="1" fontId="14" fillId="0" borderId="0" applyFont="0" applyFill="0" applyBorder="0" applyProtection="0">
      <alignment vertical="center"/>
    </xf>
    <xf numFmtId="1" fontId="56" fillId="0" borderId="0">
      <alignment horizontal="right" vertical="top"/>
    </xf>
    <xf numFmtId="175" fontId="56" fillId="0" borderId="0">
      <alignment horizontal="right" vertical="top"/>
    </xf>
    <xf numFmtId="0" fontId="5" fillId="0" borderId="0"/>
    <xf numFmtId="0" fontId="60" fillId="0" borderId="0"/>
    <xf numFmtId="0" fontId="129" fillId="0" borderId="0"/>
    <xf numFmtId="1" fontId="52" fillId="0" borderId="0" applyNumberFormat="0" applyFill="0" applyBorder="0">
      <alignment vertical="top"/>
    </xf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0" fillId="67" borderId="34" applyNumberFormat="0" applyFont="0" applyAlignment="0" applyProtection="0"/>
    <xf numFmtId="0" fontId="5" fillId="67" borderId="34" applyNumberFormat="0" applyFont="0" applyAlignment="0" applyProtection="0"/>
    <xf numFmtId="0" fontId="5" fillId="67" borderId="34" applyNumberFormat="0" applyFont="0" applyAlignment="0" applyProtection="0"/>
    <xf numFmtId="0" fontId="5" fillId="67" borderId="34" applyNumberFormat="0" applyFont="0" applyAlignment="0" applyProtection="0"/>
    <xf numFmtId="0" fontId="5" fillId="67" borderId="34" applyNumberFormat="0" applyFont="0" applyAlignment="0" applyProtection="0"/>
    <xf numFmtId="0" fontId="5" fillId="67" borderId="34" applyNumberFormat="0" applyFont="0" applyAlignment="0" applyProtection="0"/>
    <xf numFmtId="0" fontId="5" fillId="67" borderId="34" applyNumberFormat="0" applyFont="0" applyAlignment="0" applyProtection="0"/>
    <xf numFmtId="0" fontId="5" fillId="67" borderId="34" applyNumberFormat="0" applyFont="0" applyAlignment="0" applyProtection="0"/>
    <xf numFmtId="0" fontId="5" fillId="67" borderId="34" applyNumberFormat="0" applyFont="0" applyAlignment="0" applyProtection="0"/>
    <xf numFmtId="0" fontId="5" fillId="67" borderId="34" applyNumberFormat="0" applyFont="0" applyAlignment="0" applyProtection="0"/>
    <xf numFmtId="0" fontId="15" fillId="67" borderId="34" applyNumberFormat="0" applyFont="0" applyAlignment="0" applyProtection="0"/>
    <xf numFmtId="0" fontId="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5" borderId="6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0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67" borderId="34" applyNumberFormat="0" applyFont="0" applyAlignment="0" applyProtection="0"/>
    <xf numFmtId="0" fontId="15" fillId="5" borderId="6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" fillId="5" borderId="6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67" borderId="34" applyNumberFormat="0" applyFont="0" applyAlignment="0" applyProtection="0"/>
    <xf numFmtId="0" fontId="15" fillId="5" borderId="6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" fillId="5" borderId="6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5" borderId="6" applyNumberFormat="0" applyFont="0" applyAlignment="0" applyProtection="0"/>
    <xf numFmtId="0" fontId="15" fillId="67" borderId="34" applyNumberFormat="0" applyFont="0" applyAlignment="0" applyProtection="0"/>
    <xf numFmtId="0" fontId="15" fillId="5" borderId="6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" fillId="5" borderId="6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" fillId="5" borderId="6" applyNumberFormat="0" applyFont="0" applyAlignment="0" applyProtection="0"/>
    <xf numFmtId="0" fontId="1" fillId="5" borderId="6" applyNumberFormat="0" applyFont="0" applyAlignment="0" applyProtection="0"/>
    <xf numFmtId="0" fontId="1" fillId="5" borderId="6" applyNumberFormat="0" applyFont="0" applyAlignment="0" applyProtection="0"/>
    <xf numFmtId="0" fontId="1" fillId="5" borderId="6" applyNumberFormat="0" applyFont="0" applyAlignment="0" applyProtection="0"/>
    <xf numFmtId="0" fontId="1" fillId="5" borderId="6" applyNumberFormat="0" applyFont="0" applyAlignment="0" applyProtection="0"/>
    <xf numFmtId="0" fontId="1" fillId="5" borderId="6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54" fillId="5" borderId="6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0" fontId="15" fillId="67" borderId="34" applyNumberFormat="0" applyFont="0" applyAlignment="0" applyProtection="0"/>
    <xf numFmtId="218" fontId="130" fillId="0" borderId="0" applyNumberFormat="0" applyFill="0" applyBorder="0" applyAlignment="0" applyProtection="0">
      <alignment horizontal="right" vertical="top"/>
    </xf>
    <xf numFmtId="219" fontId="131" fillId="0" borderId="0" applyFont="0" applyFill="0" applyBorder="0" applyAlignment="0" applyProtection="0"/>
    <xf numFmtId="220" fontId="110" fillId="0" borderId="0" applyFill="0" applyBorder="0" applyProtection="0">
      <alignment horizontal="right"/>
    </xf>
    <xf numFmtId="0" fontId="132" fillId="47" borderId="35" applyNumberFormat="0" applyAlignment="0" applyProtection="0"/>
    <xf numFmtId="0" fontId="133" fillId="47" borderId="35" applyNumberFormat="0" applyAlignment="0" applyProtection="0"/>
    <xf numFmtId="0" fontId="133" fillId="47" borderId="35" applyNumberFormat="0" applyAlignment="0" applyProtection="0"/>
    <xf numFmtId="0" fontId="133" fillId="47" borderId="35" applyNumberFormat="0" applyAlignment="0" applyProtection="0"/>
    <xf numFmtId="0" fontId="133" fillId="47" borderId="35" applyNumberFormat="0" applyAlignment="0" applyProtection="0"/>
    <xf numFmtId="0" fontId="133" fillId="47" borderId="35" applyNumberFormat="0" applyAlignment="0" applyProtection="0"/>
    <xf numFmtId="0" fontId="133" fillId="47" borderId="35" applyNumberFormat="0" applyAlignment="0" applyProtection="0"/>
    <xf numFmtId="0" fontId="133" fillId="47" borderId="35" applyNumberFormat="0" applyAlignment="0" applyProtection="0"/>
    <xf numFmtId="0" fontId="133" fillId="47" borderId="35" applyNumberFormat="0" applyAlignment="0" applyProtection="0"/>
    <xf numFmtId="0" fontId="133" fillId="47" borderId="35" applyNumberFormat="0" applyAlignment="0" applyProtection="0"/>
    <xf numFmtId="0" fontId="133" fillId="47" borderId="35" applyNumberFormat="0" applyAlignment="0" applyProtection="0"/>
    <xf numFmtId="0" fontId="133" fillId="47" borderId="35" applyNumberFormat="0" applyAlignment="0" applyProtection="0"/>
    <xf numFmtId="0" fontId="133" fillId="47" borderId="35" applyNumberFormat="0" applyAlignment="0" applyProtection="0"/>
    <xf numFmtId="0" fontId="133" fillId="47" borderId="35" applyNumberFormat="0" applyAlignment="0" applyProtection="0"/>
    <xf numFmtId="0" fontId="133" fillId="47" borderId="35" applyNumberFormat="0" applyAlignment="0" applyProtection="0"/>
    <xf numFmtId="0" fontId="132" fillId="47" borderId="35" applyNumberFormat="0" applyAlignment="0" applyProtection="0"/>
    <xf numFmtId="0" fontId="133" fillId="47" borderId="35" applyNumberFormat="0" applyAlignment="0" applyProtection="0"/>
    <xf numFmtId="0" fontId="134" fillId="0" borderId="0" applyNumberFormat="0" applyFill="0" applyBorder="0" applyAlignment="0" applyProtection="0"/>
    <xf numFmtId="10" fontId="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221" fontId="22" fillId="0" borderId="0" applyFont="0" applyFill="0" applyBorder="0" applyAlignment="0" applyProtection="0"/>
    <xf numFmtId="221" fontId="14" fillId="0" borderId="0" applyFont="0" applyFill="0" applyBorder="0" applyAlignment="0" applyProtection="0"/>
    <xf numFmtId="221" fontId="14" fillId="0" borderId="0" applyFont="0" applyFill="0" applyBorder="0" applyAlignment="0" applyProtection="0"/>
    <xf numFmtId="221" fontId="14" fillId="0" borderId="0" applyFont="0" applyFill="0" applyBorder="0" applyAlignment="0" applyProtection="0"/>
    <xf numFmtId="221" fontId="14" fillId="0" borderId="0" applyFont="0" applyFill="0" applyBorder="0" applyAlignment="0" applyProtection="0"/>
    <xf numFmtId="221" fontId="14" fillId="0" borderId="0" applyFont="0" applyFill="0" applyBorder="0" applyAlignment="0" applyProtection="0"/>
    <xf numFmtId="221" fontId="14" fillId="0" borderId="0" applyFont="0" applyFill="0" applyBorder="0" applyAlignment="0" applyProtection="0"/>
    <xf numFmtId="221" fontId="14" fillId="0" borderId="0" applyFont="0" applyFill="0" applyBorder="0" applyAlignment="0" applyProtection="0"/>
    <xf numFmtId="221" fontId="14" fillId="0" borderId="0" applyFont="0" applyFill="0" applyBorder="0" applyAlignment="0" applyProtection="0"/>
    <xf numFmtId="221" fontId="22" fillId="0" borderId="0" applyFont="0" applyFill="0" applyBorder="0" applyAlignment="0" applyProtection="0"/>
    <xf numFmtId="221" fontId="14" fillId="0" borderId="0" applyFont="0" applyFill="0" applyBorder="0" applyAlignment="0" applyProtection="0"/>
    <xf numFmtId="221" fontId="14" fillId="0" borderId="0" applyFont="0" applyFill="0" applyBorder="0" applyAlignment="0" applyProtection="0"/>
    <xf numFmtId="221" fontId="14" fillId="0" borderId="0" applyFont="0" applyFill="0" applyBorder="0" applyAlignment="0" applyProtection="0"/>
    <xf numFmtId="221" fontId="14" fillId="0" borderId="0" applyFont="0" applyFill="0" applyBorder="0" applyAlignment="0" applyProtection="0"/>
    <xf numFmtId="221" fontId="14" fillId="0" borderId="0" applyFont="0" applyFill="0" applyBorder="0" applyAlignment="0" applyProtection="0"/>
    <xf numFmtId="221" fontId="14" fillId="0" borderId="0" applyFont="0" applyFill="0" applyBorder="0" applyAlignment="0" applyProtection="0"/>
    <xf numFmtId="221" fontId="14" fillId="0" borderId="0" applyFont="0" applyFill="0" applyBorder="0" applyAlignment="0" applyProtection="0"/>
    <xf numFmtId="222" fontId="14" fillId="0" borderId="0" applyFont="0" applyFill="0" applyBorder="0" applyAlignment="0" applyProtection="0"/>
    <xf numFmtId="223" fontId="14" fillId="0" borderId="0" applyFont="0" applyFill="0" applyBorder="0" applyAlignment="0" applyProtection="0"/>
    <xf numFmtId="181" fontId="5" fillId="0" borderId="0" applyFont="0" applyFill="0" applyBorder="0" applyAlignment="0" applyProtection="0"/>
    <xf numFmtId="224" fontId="32" fillId="0" borderId="0">
      <protection locked="0"/>
    </xf>
    <xf numFmtId="202" fontId="32" fillId="0" borderId="0">
      <protection locked="0"/>
    </xf>
    <xf numFmtId="225" fontId="5" fillId="0" borderId="0" applyFont="0" applyFill="0" applyBorder="0" applyAlignment="0" applyProtection="0"/>
    <xf numFmtId="226" fontId="5" fillId="0" borderId="0">
      <protection locked="0"/>
    </xf>
    <xf numFmtId="9" fontId="5" fillId="0" borderId="0" applyFont="0" applyFill="0" applyBorder="0" applyAlignment="0" applyProtection="0"/>
    <xf numFmtId="227" fontId="5" fillId="0" borderId="0" applyFont="0" applyFill="0" applyBorder="0" applyAlignment="0" applyProtection="0"/>
    <xf numFmtId="227" fontId="5" fillId="0" borderId="0" applyFont="0" applyFill="0" applyBorder="0" applyAlignment="0" applyProtection="0"/>
    <xf numFmtId="227" fontId="5" fillId="0" borderId="0" applyFont="0" applyFill="0" applyBorder="0" applyAlignment="0" applyProtection="0"/>
    <xf numFmtId="227" fontId="5" fillId="0" borderId="0" applyFont="0" applyFill="0" applyBorder="0" applyAlignment="0" applyProtection="0"/>
    <xf numFmtId="227" fontId="5" fillId="0" borderId="0" applyFont="0" applyFill="0" applyBorder="0" applyAlignment="0" applyProtection="0"/>
    <xf numFmtId="228" fontId="22" fillId="0" borderId="0" applyFill="0" applyBorder="0" applyAlignment="0">
      <alignment horizontal="centerContinuous"/>
    </xf>
    <xf numFmtId="228" fontId="22" fillId="0" borderId="0" applyFill="0" applyBorder="0" applyAlignment="0">
      <alignment horizontal="centerContinuous"/>
    </xf>
    <xf numFmtId="228" fontId="22" fillId="0" borderId="0" applyFill="0" applyBorder="0" applyAlignment="0">
      <alignment horizontal="centerContinuous"/>
    </xf>
    <xf numFmtId="228" fontId="22" fillId="0" borderId="0" applyFill="0" applyBorder="0" applyAlignment="0">
      <alignment horizontal="centerContinuous"/>
    </xf>
    <xf numFmtId="228" fontId="22" fillId="0" borderId="0" applyFill="0" applyBorder="0" applyAlignment="0">
      <alignment horizontal="centerContinuous"/>
    </xf>
    <xf numFmtId="228" fontId="22" fillId="0" borderId="0" applyFill="0" applyBorder="0" applyAlignment="0">
      <alignment horizontal="centerContinuous"/>
    </xf>
    <xf numFmtId="228" fontId="22" fillId="0" borderId="0" applyFill="0" applyBorder="0" applyAlignment="0">
      <alignment horizontal="centerContinuous"/>
    </xf>
    <xf numFmtId="228" fontId="22" fillId="0" borderId="0" applyFill="0" applyBorder="0" applyAlignment="0">
      <alignment horizontal="centerContinuous"/>
    </xf>
    <xf numFmtId="228" fontId="22" fillId="0" borderId="0" applyFill="0" applyBorder="0" applyAlignment="0">
      <alignment horizontal="centerContinuous"/>
    </xf>
    <xf numFmtId="228" fontId="22" fillId="0" borderId="0" applyFill="0" applyBorder="0" applyAlignment="0">
      <alignment horizontal="centerContinuous"/>
    </xf>
    <xf numFmtId="228" fontId="22" fillId="0" borderId="0" applyFill="0" applyBorder="0" applyAlignment="0">
      <alignment horizontal="centerContinuous"/>
    </xf>
    <xf numFmtId="228" fontId="22" fillId="0" borderId="0" applyFill="0" applyBorder="0" applyAlignment="0">
      <alignment horizontal="centerContinuous"/>
    </xf>
    <xf numFmtId="228" fontId="22" fillId="0" borderId="0" applyFill="0" applyBorder="0" applyAlignment="0">
      <alignment horizontal="centerContinuous"/>
    </xf>
    <xf numFmtId="228" fontId="22" fillId="0" borderId="0" applyFill="0" applyBorder="0" applyAlignment="0">
      <alignment horizontal="centerContinuous"/>
    </xf>
    <xf numFmtId="228" fontId="22" fillId="0" borderId="0" applyFill="0" applyBorder="0" applyAlignment="0">
      <alignment horizontal="centerContinuous"/>
    </xf>
    <xf numFmtId="228" fontId="22" fillId="0" borderId="0" applyFill="0" applyBorder="0" applyAlignment="0">
      <alignment horizontal="centerContinuous"/>
    </xf>
    <xf numFmtId="228" fontId="22" fillId="0" borderId="0" applyFill="0" applyBorder="0" applyAlignment="0">
      <alignment horizontal="centerContinuous"/>
    </xf>
    <xf numFmtId="228" fontId="22" fillId="0" borderId="0" applyFill="0" applyBorder="0" applyAlignment="0">
      <alignment horizontal="centerContinuous"/>
    </xf>
    <xf numFmtId="228" fontId="22" fillId="0" borderId="0" applyFill="0" applyBorder="0" applyAlignment="0">
      <alignment horizontal="centerContinuous"/>
    </xf>
    <xf numFmtId="228" fontId="22" fillId="0" borderId="0" applyFill="0" applyBorder="0" applyAlignment="0">
      <alignment horizontal="centerContinuous"/>
    </xf>
    <xf numFmtId="228" fontId="22" fillId="0" borderId="0" applyFill="0" applyBorder="0" applyAlignment="0">
      <alignment horizontal="centerContinuous"/>
    </xf>
    <xf numFmtId="228" fontId="22" fillId="0" borderId="0" applyFill="0" applyBorder="0" applyAlignment="0">
      <alignment horizontal="centerContinuous"/>
    </xf>
    <xf numFmtId="228" fontId="22" fillId="0" borderId="0" applyFill="0" applyBorder="0" applyAlignment="0">
      <alignment horizontal="centerContinuous"/>
    </xf>
    <xf numFmtId="228" fontId="22" fillId="0" borderId="0" applyFill="0" applyBorder="0" applyAlignment="0">
      <alignment horizontal="centerContinuous"/>
    </xf>
    <xf numFmtId="228" fontId="22" fillId="0" borderId="0" applyFill="0" applyBorder="0" applyAlignment="0">
      <alignment horizontal="centerContinuous"/>
    </xf>
    <xf numFmtId="228" fontId="22" fillId="0" borderId="0" applyFill="0" applyBorder="0" applyAlignment="0">
      <alignment horizontal="centerContinuous"/>
    </xf>
    <xf numFmtId="228" fontId="22" fillId="0" borderId="0" applyFill="0" applyBorder="0" applyAlignment="0">
      <alignment horizontal="centerContinuous"/>
    </xf>
    <xf numFmtId="9" fontId="5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3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NumberFormat="0" applyFont="0" applyFill="0" applyBorder="0" applyAlignment="0" applyProtection="0"/>
    <xf numFmtId="229" fontId="135" fillId="0" borderId="0">
      <alignment horizontal="right"/>
    </xf>
    <xf numFmtId="0" fontId="135" fillId="0" borderId="0">
      <alignment horizontal="left"/>
    </xf>
    <xf numFmtId="0" fontId="136" fillId="0" borderId="0"/>
    <xf numFmtId="230" fontId="137" fillId="0" borderId="0"/>
    <xf numFmtId="230" fontId="135" fillId="0" borderId="0"/>
    <xf numFmtId="231" fontId="135" fillId="0" borderId="0"/>
    <xf numFmtId="0" fontId="135" fillId="0" borderId="36">
      <alignment horizontal="left"/>
    </xf>
    <xf numFmtId="0" fontId="138" fillId="0" borderId="0">
      <alignment horizontal="left"/>
    </xf>
    <xf numFmtId="0" fontId="135" fillId="0" borderId="37">
      <alignment horizontal="right"/>
    </xf>
    <xf numFmtId="232" fontId="136" fillId="0" borderId="38" applyNumberFormat="0" applyAlignment="0">
      <alignment horizontal="left"/>
    </xf>
    <xf numFmtId="232" fontId="136" fillId="0" borderId="39">
      <alignment horizontal="right"/>
    </xf>
    <xf numFmtId="0" fontId="139" fillId="0" borderId="0"/>
    <xf numFmtId="233" fontId="135" fillId="0" borderId="0">
      <alignment horizontal="right"/>
    </xf>
    <xf numFmtId="229" fontId="135" fillId="0" borderId="0"/>
    <xf numFmtId="1" fontId="135" fillId="0" borderId="0">
      <alignment horizontal="right"/>
    </xf>
    <xf numFmtId="190" fontId="135" fillId="0" borderId="0">
      <alignment horizontal="right"/>
    </xf>
    <xf numFmtId="234" fontId="135" fillId="0" borderId="0">
      <alignment horizontal="right"/>
    </xf>
    <xf numFmtId="2" fontId="135" fillId="0" borderId="0">
      <alignment horizontal="right"/>
    </xf>
    <xf numFmtId="235" fontId="135" fillId="0" borderId="0">
      <alignment horizontal="right"/>
    </xf>
    <xf numFmtId="0" fontId="140" fillId="0" borderId="0">
      <alignment horizontal="centerContinuous" wrapText="1"/>
    </xf>
    <xf numFmtId="236" fontId="141" fillId="0" borderId="0">
      <alignment horizontal="left"/>
    </xf>
    <xf numFmtId="0" fontId="142" fillId="0" borderId="0">
      <alignment horizontal="left"/>
    </xf>
    <xf numFmtId="0" fontId="135" fillId="0" borderId="0">
      <alignment horizontal="center"/>
    </xf>
    <xf numFmtId="0" fontId="135" fillId="0" borderId="37">
      <alignment horizontal="center"/>
    </xf>
    <xf numFmtId="0" fontId="14" fillId="0" borderId="0"/>
    <xf numFmtId="237" fontId="5" fillId="0" borderId="0">
      <protection locked="0"/>
    </xf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0" fontId="143" fillId="0" borderId="9" applyNumberFormat="0" applyFill="0" applyBorder="0" applyAlignment="0" applyProtection="0">
      <protection hidden="1"/>
    </xf>
    <xf numFmtId="0" fontId="144" fillId="0" borderId="0"/>
    <xf numFmtId="238" fontId="144" fillId="0" borderId="0"/>
    <xf numFmtId="39" fontId="7" fillId="0" borderId="40" applyFill="0">
      <alignment horizontal="left"/>
    </xf>
    <xf numFmtId="0" fontId="7" fillId="54" borderId="15"/>
    <xf numFmtId="0" fontId="7" fillId="0" borderId="41" applyNumberFormat="0" applyFill="0" applyAlignment="0" applyProtection="0"/>
    <xf numFmtId="0" fontId="145" fillId="0" borderId="41" applyNumberFormat="0" applyFill="0" applyAlignment="0" applyProtection="0"/>
    <xf numFmtId="0" fontId="47" fillId="54" borderId="0">
      <alignment horizontal="right"/>
    </xf>
    <xf numFmtId="0" fontId="146" fillId="64" borderId="0">
      <alignment horizontal="center"/>
    </xf>
    <xf numFmtId="0" fontId="45" fillId="63" borderId="15">
      <alignment horizontal="left" vertical="top" wrapText="1"/>
    </xf>
    <xf numFmtId="0" fontId="147" fillId="63" borderId="42">
      <alignment horizontal="left" vertical="top" wrapText="1"/>
    </xf>
    <xf numFmtId="0" fontId="45" fillId="63" borderId="43">
      <alignment horizontal="left" vertical="top" wrapText="1"/>
    </xf>
    <xf numFmtId="0" fontId="45" fillId="63" borderId="42">
      <alignment horizontal="left" vertical="top"/>
    </xf>
    <xf numFmtId="0" fontId="133" fillId="47" borderId="35" applyNumberFormat="0" applyAlignment="0" applyProtection="0"/>
    <xf numFmtId="4" fontId="148" fillId="65" borderId="44" applyNumberFormat="0" applyProtection="0">
      <alignment vertical="center"/>
    </xf>
    <xf numFmtId="4" fontId="148" fillId="65" borderId="44" applyNumberFormat="0" applyProtection="0">
      <alignment vertical="center"/>
    </xf>
    <xf numFmtId="4" fontId="148" fillId="65" borderId="44" applyNumberFormat="0" applyProtection="0">
      <alignment vertical="center"/>
    </xf>
    <xf numFmtId="4" fontId="148" fillId="65" borderId="44" applyNumberFormat="0" applyProtection="0">
      <alignment vertical="center"/>
    </xf>
    <xf numFmtId="4" fontId="149" fillId="65" borderId="44" applyNumberFormat="0" applyProtection="0">
      <alignment vertical="center"/>
    </xf>
    <xf numFmtId="4" fontId="149" fillId="65" borderId="44" applyNumberFormat="0" applyProtection="0">
      <alignment vertical="center"/>
    </xf>
    <xf numFmtId="4" fontId="149" fillId="65" borderId="44" applyNumberFormat="0" applyProtection="0">
      <alignment vertical="center"/>
    </xf>
    <xf numFmtId="4" fontId="149" fillId="65" borderId="44" applyNumberFormat="0" applyProtection="0">
      <alignment vertical="center"/>
    </xf>
    <xf numFmtId="4" fontId="148" fillId="65" borderId="44" applyNumberFormat="0" applyProtection="0">
      <alignment horizontal="left" vertical="center" indent="1"/>
    </xf>
    <xf numFmtId="4" fontId="148" fillId="65" borderId="44" applyNumberFormat="0" applyProtection="0">
      <alignment horizontal="left" vertical="center" indent="1"/>
    </xf>
    <xf numFmtId="4" fontId="148" fillId="65" borderId="44" applyNumberFormat="0" applyProtection="0">
      <alignment horizontal="left" vertical="center" indent="1"/>
    </xf>
    <xf numFmtId="4" fontId="148" fillId="65" borderId="44" applyNumberFormat="0" applyProtection="0">
      <alignment horizontal="left" vertical="center" indent="1"/>
    </xf>
    <xf numFmtId="0" fontId="148" fillId="65" borderId="44" applyNumberFormat="0" applyProtection="0">
      <alignment horizontal="left" vertical="top" indent="1"/>
    </xf>
    <xf numFmtId="0" fontId="148" fillId="65" borderId="44" applyNumberFormat="0" applyProtection="0">
      <alignment horizontal="left" vertical="top" indent="1"/>
    </xf>
    <xf numFmtId="0" fontId="148" fillId="65" borderId="44" applyNumberFormat="0" applyProtection="0">
      <alignment horizontal="left" vertical="top" indent="1"/>
    </xf>
    <xf numFmtId="0" fontId="148" fillId="65" borderId="44" applyNumberFormat="0" applyProtection="0">
      <alignment horizontal="left" vertical="top" indent="1"/>
    </xf>
    <xf numFmtId="4" fontId="148" fillId="68" borderId="0" applyNumberFormat="0" applyProtection="0">
      <alignment horizontal="left" vertical="center" indent="1"/>
    </xf>
    <xf numFmtId="4" fontId="10" fillId="19" borderId="44" applyNumberFormat="0" applyProtection="0">
      <alignment horizontal="right" vertical="center"/>
    </xf>
    <xf numFmtId="4" fontId="10" fillId="19" borderId="44" applyNumberFormat="0" applyProtection="0">
      <alignment horizontal="right" vertical="center"/>
    </xf>
    <xf numFmtId="4" fontId="10" fillId="19" borderId="44" applyNumberFormat="0" applyProtection="0">
      <alignment horizontal="right" vertical="center"/>
    </xf>
    <xf numFmtId="4" fontId="10" fillId="19" borderId="44" applyNumberFormat="0" applyProtection="0">
      <alignment horizontal="right" vertical="center"/>
    </xf>
    <xf numFmtId="4" fontId="10" fillId="25" borderId="44" applyNumberFormat="0" applyProtection="0">
      <alignment horizontal="right" vertical="center"/>
    </xf>
    <xf numFmtId="4" fontId="10" fillId="25" borderId="44" applyNumberFormat="0" applyProtection="0">
      <alignment horizontal="right" vertical="center"/>
    </xf>
    <xf numFmtId="4" fontId="10" fillId="25" borderId="44" applyNumberFormat="0" applyProtection="0">
      <alignment horizontal="right" vertical="center"/>
    </xf>
    <xf numFmtId="4" fontId="10" fillId="25" borderId="44" applyNumberFormat="0" applyProtection="0">
      <alignment horizontal="right" vertical="center"/>
    </xf>
    <xf numFmtId="4" fontId="10" fillId="39" borderId="44" applyNumberFormat="0" applyProtection="0">
      <alignment horizontal="right" vertical="center"/>
    </xf>
    <xf numFmtId="4" fontId="10" fillId="39" borderId="44" applyNumberFormat="0" applyProtection="0">
      <alignment horizontal="right" vertical="center"/>
    </xf>
    <xf numFmtId="4" fontId="10" fillId="39" borderId="44" applyNumberFormat="0" applyProtection="0">
      <alignment horizontal="right" vertical="center"/>
    </xf>
    <xf numFmtId="4" fontId="10" fillId="39" borderId="44" applyNumberFormat="0" applyProtection="0">
      <alignment horizontal="right" vertical="center"/>
    </xf>
    <xf numFmtId="4" fontId="10" fillId="27" borderId="44" applyNumberFormat="0" applyProtection="0">
      <alignment horizontal="right" vertical="center"/>
    </xf>
    <xf numFmtId="4" fontId="10" fillId="27" borderId="44" applyNumberFormat="0" applyProtection="0">
      <alignment horizontal="right" vertical="center"/>
    </xf>
    <xf numFmtId="4" fontId="10" fillId="27" borderId="44" applyNumberFormat="0" applyProtection="0">
      <alignment horizontal="right" vertical="center"/>
    </xf>
    <xf numFmtId="4" fontId="10" fillId="27" borderId="44" applyNumberFormat="0" applyProtection="0">
      <alignment horizontal="right" vertical="center"/>
    </xf>
    <xf numFmtId="4" fontId="10" fillId="31" borderId="44" applyNumberFormat="0" applyProtection="0">
      <alignment horizontal="right" vertical="center"/>
    </xf>
    <xf numFmtId="4" fontId="10" fillId="31" borderId="44" applyNumberFormat="0" applyProtection="0">
      <alignment horizontal="right" vertical="center"/>
    </xf>
    <xf numFmtId="4" fontId="10" fillId="31" borderId="44" applyNumberFormat="0" applyProtection="0">
      <alignment horizontal="right" vertical="center"/>
    </xf>
    <xf numFmtId="4" fontId="10" fillId="31" borderId="44" applyNumberFormat="0" applyProtection="0">
      <alignment horizontal="right" vertical="center"/>
    </xf>
    <xf numFmtId="4" fontId="10" fillId="46" borderId="44" applyNumberFormat="0" applyProtection="0">
      <alignment horizontal="right" vertical="center"/>
    </xf>
    <xf numFmtId="4" fontId="10" fillId="46" borderId="44" applyNumberFormat="0" applyProtection="0">
      <alignment horizontal="right" vertical="center"/>
    </xf>
    <xf numFmtId="4" fontId="10" fillId="46" borderId="44" applyNumberFormat="0" applyProtection="0">
      <alignment horizontal="right" vertical="center"/>
    </xf>
    <xf numFmtId="4" fontId="10" fillId="46" borderId="44" applyNumberFormat="0" applyProtection="0">
      <alignment horizontal="right" vertical="center"/>
    </xf>
    <xf numFmtId="4" fontId="10" fillId="43" borderId="44" applyNumberFormat="0" applyProtection="0">
      <alignment horizontal="right" vertical="center"/>
    </xf>
    <xf numFmtId="4" fontId="10" fillId="43" borderId="44" applyNumberFormat="0" applyProtection="0">
      <alignment horizontal="right" vertical="center"/>
    </xf>
    <xf numFmtId="4" fontId="10" fillId="43" borderId="44" applyNumberFormat="0" applyProtection="0">
      <alignment horizontal="right" vertical="center"/>
    </xf>
    <xf numFmtId="4" fontId="10" fillId="43" borderId="44" applyNumberFormat="0" applyProtection="0">
      <alignment horizontal="right" vertical="center"/>
    </xf>
    <xf numFmtId="4" fontId="10" fillId="69" borderId="44" applyNumberFormat="0" applyProtection="0">
      <alignment horizontal="right" vertical="center"/>
    </xf>
    <xf numFmtId="4" fontId="10" fillId="69" borderId="44" applyNumberFormat="0" applyProtection="0">
      <alignment horizontal="right" vertical="center"/>
    </xf>
    <xf numFmtId="4" fontId="10" fillId="69" borderId="44" applyNumberFormat="0" applyProtection="0">
      <alignment horizontal="right" vertical="center"/>
    </xf>
    <xf numFmtId="4" fontId="10" fillId="69" borderId="44" applyNumberFormat="0" applyProtection="0">
      <alignment horizontal="right" vertical="center"/>
    </xf>
    <xf numFmtId="4" fontId="10" fillId="26" borderId="44" applyNumberFormat="0" applyProtection="0">
      <alignment horizontal="right" vertical="center"/>
    </xf>
    <xf numFmtId="4" fontId="10" fillId="26" borderId="44" applyNumberFormat="0" applyProtection="0">
      <alignment horizontal="right" vertical="center"/>
    </xf>
    <xf numFmtId="4" fontId="10" fillId="26" borderId="44" applyNumberFormat="0" applyProtection="0">
      <alignment horizontal="right" vertical="center"/>
    </xf>
    <xf numFmtId="4" fontId="10" fillId="26" borderId="44" applyNumberFormat="0" applyProtection="0">
      <alignment horizontal="right" vertical="center"/>
    </xf>
    <xf numFmtId="4" fontId="148" fillId="70" borderId="45" applyNumberFormat="0" applyProtection="0">
      <alignment horizontal="left" vertical="center" indent="1"/>
    </xf>
    <xf numFmtId="4" fontId="10" fillId="71" borderId="0" applyNumberFormat="0" applyProtection="0">
      <alignment horizontal="left" vertical="center" indent="1"/>
    </xf>
    <xf numFmtId="4" fontId="150" fillId="72" borderId="0" applyNumberFormat="0" applyProtection="0">
      <alignment horizontal="left" vertical="center" indent="1"/>
    </xf>
    <xf numFmtId="4" fontId="10" fillId="68" borderId="44" applyNumberFormat="0" applyProtection="0">
      <alignment horizontal="right" vertical="center"/>
    </xf>
    <xf numFmtId="4" fontId="10" fillId="68" borderId="44" applyNumberFormat="0" applyProtection="0">
      <alignment horizontal="right" vertical="center"/>
    </xf>
    <xf numFmtId="4" fontId="10" fillId="68" borderId="44" applyNumberFormat="0" applyProtection="0">
      <alignment horizontal="right" vertical="center"/>
    </xf>
    <xf numFmtId="4" fontId="10" fillId="68" borderId="44" applyNumberFormat="0" applyProtection="0">
      <alignment horizontal="right" vertical="center"/>
    </xf>
    <xf numFmtId="4" fontId="10" fillId="71" borderId="0" applyNumberFormat="0" applyProtection="0">
      <alignment horizontal="left" vertical="center" indent="1"/>
    </xf>
    <xf numFmtId="4" fontId="10" fillId="68" borderId="0" applyNumberFormat="0" applyProtection="0">
      <alignment horizontal="left" vertical="center" indent="1"/>
    </xf>
    <xf numFmtId="0" fontId="5" fillId="72" borderId="44" applyNumberFormat="0" applyProtection="0">
      <alignment horizontal="left" vertical="center" indent="1"/>
    </xf>
    <xf numFmtId="0" fontId="5" fillId="72" borderId="44" applyNumberFormat="0" applyProtection="0">
      <alignment horizontal="left" vertical="center" indent="1"/>
    </xf>
    <xf numFmtId="0" fontId="5" fillId="72" borderId="44" applyNumberFormat="0" applyProtection="0">
      <alignment horizontal="left" vertical="center" indent="1"/>
    </xf>
    <xf numFmtId="0" fontId="5" fillId="72" borderId="44" applyNumberFormat="0" applyProtection="0">
      <alignment horizontal="left" vertical="center" indent="1"/>
    </xf>
    <xf numFmtId="0" fontId="5" fillId="72" borderId="44" applyNumberFormat="0" applyProtection="0">
      <alignment horizontal="left" vertical="top" indent="1"/>
    </xf>
    <xf numFmtId="0" fontId="5" fillId="72" borderId="44" applyNumberFormat="0" applyProtection="0">
      <alignment horizontal="left" vertical="top" indent="1"/>
    </xf>
    <xf numFmtId="0" fontId="5" fillId="72" borderId="44" applyNumberFormat="0" applyProtection="0">
      <alignment horizontal="left" vertical="top" indent="1"/>
    </xf>
    <xf numFmtId="0" fontId="5" fillId="72" borderId="44" applyNumberFormat="0" applyProtection="0">
      <alignment horizontal="left" vertical="top" indent="1"/>
    </xf>
    <xf numFmtId="0" fontId="5" fillId="68" borderId="44" applyNumberFormat="0" applyProtection="0">
      <alignment horizontal="left" vertical="center" indent="1"/>
    </xf>
    <xf numFmtId="0" fontId="5" fillId="68" borderId="44" applyNumberFormat="0" applyProtection="0">
      <alignment horizontal="left" vertical="center" indent="1"/>
    </xf>
    <xf numFmtId="0" fontId="5" fillId="68" borderId="44" applyNumberFormat="0" applyProtection="0">
      <alignment horizontal="left" vertical="center" indent="1"/>
    </xf>
    <xf numFmtId="0" fontId="5" fillId="68" borderId="44" applyNumberFormat="0" applyProtection="0">
      <alignment horizontal="left" vertical="center" indent="1"/>
    </xf>
    <xf numFmtId="0" fontId="5" fillId="68" borderId="44" applyNumberFormat="0" applyProtection="0">
      <alignment horizontal="left" vertical="top" indent="1"/>
    </xf>
    <xf numFmtId="0" fontId="5" fillId="68" borderId="44" applyNumberFormat="0" applyProtection="0">
      <alignment horizontal="left" vertical="top" indent="1"/>
    </xf>
    <xf numFmtId="0" fontId="5" fillId="68" borderId="44" applyNumberFormat="0" applyProtection="0">
      <alignment horizontal="left" vertical="top" indent="1"/>
    </xf>
    <xf numFmtId="0" fontId="5" fillId="68" borderId="44" applyNumberFormat="0" applyProtection="0">
      <alignment horizontal="left" vertical="top" indent="1"/>
    </xf>
    <xf numFmtId="0" fontId="5" fillId="24" borderId="44" applyNumberFormat="0" applyProtection="0">
      <alignment horizontal="left" vertical="center" indent="1"/>
    </xf>
    <xf numFmtId="0" fontId="5" fillId="24" borderId="44" applyNumberFormat="0" applyProtection="0">
      <alignment horizontal="left" vertical="center" indent="1"/>
    </xf>
    <xf numFmtId="0" fontId="5" fillId="24" borderId="44" applyNumberFormat="0" applyProtection="0">
      <alignment horizontal="left" vertical="center" indent="1"/>
    </xf>
    <xf numFmtId="0" fontId="5" fillId="24" borderId="44" applyNumberFormat="0" applyProtection="0">
      <alignment horizontal="left" vertical="center" indent="1"/>
    </xf>
    <xf numFmtId="0" fontId="5" fillId="24" borderId="44" applyNumberFormat="0" applyProtection="0">
      <alignment horizontal="left" vertical="top" indent="1"/>
    </xf>
    <xf numFmtId="0" fontId="5" fillId="24" borderId="44" applyNumberFormat="0" applyProtection="0">
      <alignment horizontal="left" vertical="top" indent="1"/>
    </xf>
    <xf numFmtId="0" fontId="5" fillId="24" borderId="44" applyNumberFormat="0" applyProtection="0">
      <alignment horizontal="left" vertical="top" indent="1"/>
    </xf>
    <xf numFmtId="0" fontId="5" fillId="24" borderId="44" applyNumberFormat="0" applyProtection="0">
      <alignment horizontal="left" vertical="top" indent="1"/>
    </xf>
    <xf numFmtId="0" fontId="5" fillId="71" borderId="44" applyNumberFormat="0" applyProtection="0">
      <alignment horizontal="left" vertical="center" indent="1"/>
    </xf>
    <xf numFmtId="0" fontId="5" fillId="71" borderId="44" applyNumberFormat="0" applyProtection="0">
      <alignment horizontal="left" vertical="center" indent="1"/>
    </xf>
    <xf numFmtId="0" fontId="5" fillId="71" borderId="44" applyNumberFormat="0" applyProtection="0">
      <alignment horizontal="left" vertical="center" indent="1"/>
    </xf>
    <xf numFmtId="0" fontId="5" fillId="71" borderId="44" applyNumberFormat="0" applyProtection="0">
      <alignment horizontal="left" vertical="center" indent="1"/>
    </xf>
    <xf numFmtId="0" fontId="5" fillId="71" borderId="44" applyNumberFormat="0" applyProtection="0">
      <alignment horizontal="left" vertical="top" indent="1"/>
    </xf>
    <xf numFmtId="0" fontId="5" fillId="71" borderId="44" applyNumberFormat="0" applyProtection="0">
      <alignment horizontal="left" vertical="top" indent="1"/>
    </xf>
    <xf numFmtId="0" fontId="5" fillId="71" borderId="44" applyNumberFormat="0" applyProtection="0">
      <alignment horizontal="left" vertical="top" indent="1"/>
    </xf>
    <xf numFmtId="0" fontId="5" fillId="71" borderId="44" applyNumberFormat="0" applyProtection="0">
      <alignment horizontal="left" vertical="top" indent="1"/>
    </xf>
    <xf numFmtId="0" fontId="5" fillId="73" borderId="15" applyNumberFormat="0">
      <protection locked="0"/>
    </xf>
    <xf numFmtId="0" fontId="5" fillId="73" borderId="15" applyNumberFormat="0">
      <protection locked="0"/>
    </xf>
    <xf numFmtId="0" fontId="5" fillId="73" borderId="15" applyNumberFormat="0">
      <protection locked="0"/>
    </xf>
    <xf numFmtId="0" fontId="5" fillId="73" borderId="15" applyNumberFormat="0">
      <protection locked="0"/>
    </xf>
    <xf numFmtId="0" fontId="5" fillId="73" borderId="15" applyNumberFormat="0">
      <protection locked="0"/>
    </xf>
    <xf numFmtId="0" fontId="5" fillId="73" borderId="15" applyNumberFormat="0">
      <protection locked="0"/>
    </xf>
    <xf numFmtId="0" fontId="5" fillId="73" borderId="15" applyNumberFormat="0">
      <protection locked="0"/>
    </xf>
    <xf numFmtId="0" fontId="5" fillId="73" borderId="15" applyNumberFormat="0">
      <protection locked="0"/>
    </xf>
    <xf numFmtId="0" fontId="5" fillId="73" borderId="15" applyNumberFormat="0">
      <protection locked="0"/>
    </xf>
    <xf numFmtId="0" fontId="5" fillId="73" borderId="15" applyNumberFormat="0">
      <protection locked="0"/>
    </xf>
    <xf numFmtId="0" fontId="5" fillId="73" borderId="15" applyNumberFormat="0">
      <protection locked="0"/>
    </xf>
    <xf numFmtId="0" fontId="5" fillId="73" borderId="15" applyNumberFormat="0">
      <protection locked="0"/>
    </xf>
    <xf numFmtId="4" fontId="10" fillId="67" borderId="44" applyNumberFormat="0" applyProtection="0">
      <alignment vertical="center"/>
    </xf>
    <xf numFmtId="4" fontId="10" fillId="67" borderId="44" applyNumberFormat="0" applyProtection="0">
      <alignment vertical="center"/>
    </xf>
    <xf numFmtId="4" fontId="10" fillId="67" borderId="44" applyNumberFormat="0" applyProtection="0">
      <alignment vertical="center"/>
    </xf>
    <xf numFmtId="4" fontId="10" fillId="67" borderId="44" applyNumberFormat="0" applyProtection="0">
      <alignment vertical="center"/>
    </xf>
    <xf numFmtId="4" fontId="151" fillId="67" borderId="44" applyNumberFormat="0" applyProtection="0">
      <alignment vertical="center"/>
    </xf>
    <xf numFmtId="4" fontId="151" fillId="67" borderId="44" applyNumberFormat="0" applyProtection="0">
      <alignment vertical="center"/>
    </xf>
    <xf numFmtId="4" fontId="151" fillId="67" borderId="44" applyNumberFormat="0" applyProtection="0">
      <alignment vertical="center"/>
    </xf>
    <xf numFmtId="4" fontId="151" fillId="67" borderId="44" applyNumberFormat="0" applyProtection="0">
      <alignment vertical="center"/>
    </xf>
    <xf numFmtId="4" fontId="10" fillId="67" borderId="44" applyNumberFormat="0" applyProtection="0">
      <alignment horizontal="left" vertical="center" indent="1"/>
    </xf>
    <xf numFmtId="4" fontId="10" fillId="67" borderId="44" applyNumberFormat="0" applyProtection="0">
      <alignment horizontal="left" vertical="center" indent="1"/>
    </xf>
    <xf numFmtId="4" fontId="10" fillId="67" borderId="44" applyNumberFormat="0" applyProtection="0">
      <alignment horizontal="left" vertical="center" indent="1"/>
    </xf>
    <xf numFmtId="4" fontId="10" fillId="67" borderId="44" applyNumberFormat="0" applyProtection="0">
      <alignment horizontal="left" vertical="center" indent="1"/>
    </xf>
    <xf numFmtId="0" fontId="10" fillId="67" borderId="44" applyNumberFormat="0" applyProtection="0">
      <alignment horizontal="left" vertical="top" indent="1"/>
    </xf>
    <xf numFmtId="0" fontId="10" fillId="67" borderId="44" applyNumberFormat="0" applyProtection="0">
      <alignment horizontal="left" vertical="top" indent="1"/>
    </xf>
    <xf numFmtId="0" fontId="10" fillId="67" borderId="44" applyNumberFormat="0" applyProtection="0">
      <alignment horizontal="left" vertical="top" indent="1"/>
    </xf>
    <xf numFmtId="0" fontId="10" fillId="67" borderId="44" applyNumberFormat="0" applyProtection="0">
      <alignment horizontal="left" vertical="top" indent="1"/>
    </xf>
    <xf numFmtId="4" fontId="10" fillId="71" borderId="44" applyNumberFormat="0" applyProtection="0">
      <alignment horizontal="right" vertical="center"/>
    </xf>
    <xf numFmtId="4" fontId="10" fillId="71" borderId="44" applyNumberFormat="0" applyProtection="0">
      <alignment horizontal="right" vertical="center"/>
    </xf>
    <xf numFmtId="4" fontId="10" fillId="71" borderId="44" applyNumberFormat="0" applyProtection="0">
      <alignment horizontal="right" vertical="center"/>
    </xf>
    <xf numFmtId="4" fontId="10" fillId="71" borderId="44" applyNumberFormat="0" applyProtection="0">
      <alignment horizontal="right" vertical="center"/>
    </xf>
    <xf numFmtId="4" fontId="151" fillId="71" borderId="44" applyNumberFormat="0" applyProtection="0">
      <alignment horizontal="right" vertical="center"/>
    </xf>
    <xf numFmtId="4" fontId="151" fillId="71" borderId="44" applyNumberFormat="0" applyProtection="0">
      <alignment horizontal="right" vertical="center"/>
    </xf>
    <xf numFmtId="4" fontId="151" fillId="71" borderId="44" applyNumberFormat="0" applyProtection="0">
      <alignment horizontal="right" vertical="center"/>
    </xf>
    <xf numFmtId="4" fontId="151" fillId="71" borderId="44" applyNumberFormat="0" applyProtection="0">
      <alignment horizontal="right" vertical="center"/>
    </xf>
    <xf numFmtId="4" fontId="10" fillId="68" borderId="44" applyNumberFormat="0" applyProtection="0">
      <alignment horizontal="left" vertical="center" indent="1"/>
    </xf>
    <xf numFmtId="4" fontId="10" fillId="68" borderId="44" applyNumberFormat="0" applyProtection="0">
      <alignment horizontal="left" vertical="center" indent="1"/>
    </xf>
    <xf numFmtId="4" fontId="10" fillId="68" borderId="44" applyNumberFormat="0" applyProtection="0">
      <alignment horizontal="left" vertical="center" indent="1"/>
    </xf>
    <xf numFmtId="4" fontId="10" fillId="68" borderId="44" applyNumberFormat="0" applyProtection="0">
      <alignment horizontal="left" vertical="center" indent="1"/>
    </xf>
    <xf numFmtId="0" fontId="10" fillId="68" borderId="44" applyNumberFormat="0" applyProtection="0">
      <alignment horizontal="left" vertical="top" indent="1"/>
    </xf>
    <xf numFmtId="0" fontId="10" fillId="68" borderId="44" applyNumberFormat="0" applyProtection="0">
      <alignment horizontal="left" vertical="top" indent="1"/>
    </xf>
    <xf numFmtId="0" fontId="10" fillId="68" borderId="44" applyNumberFormat="0" applyProtection="0">
      <alignment horizontal="left" vertical="top" indent="1"/>
    </xf>
    <xf numFmtId="0" fontId="10" fillId="68" borderId="44" applyNumberFormat="0" applyProtection="0">
      <alignment horizontal="left" vertical="top" indent="1"/>
    </xf>
    <xf numFmtId="4" fontId="152" fillId="66" borderId="0" applyNumberFormat="0" applyProtection="0">
      <alignment horizontal="left" vertical="center" indent="1"/>
    </xf>
    <xf numFmtId="4" fontId="153" fillId="71" borderId="44" applyNumberFormat="0" applyProtection="0">
      <alignment horizontal="right" vertical="center"/>
    </xf>
    <xf numFmtId="4" fontId="153" fillId="71" borderId="44" applyNumberFormat="0" applyProtection="0">
      <alignment horizontal="right" vertical="center"/>
    </xf>
    <xf numFmtId="4" fontId="153" fillId="71" borderId="44" applyNumberFormat="0" applyProtection="0">
      <alignment horizontal="right" vertical="center"/>
    </xf>
    <xf numFmtId="4" fontId="153" fillId="71" borderId="44" applyNumberFormat="0" applyProtection="0">
      <alignment horizontal="right" vertical="center"/>
    </xf>
    <xf numFmtId="0" fontId="22" fillId="0" borderId="28">
      <alignment horizontal="center" vertical="center"/>
    </xf>
    <xf numFmtId="38" fontId="76" fillId="0" borderId="46"/>
    <xf numFmtId="239" fontId="5" fillId="0" borderId="0">
      <protection locked="0"/>
    </xf>
    <xf numFmtId="38" fontId="76" fillId="0" borderId="0" applyFont="0" applyFill="0" applyBorder="0" applyAlignment="0" applyProtection="0"/>
    <xf numFmtId="40" fontId="76" fillId="0" borderId="0" applyFont="0" applyFill="0" applyBorder="0" applyAlignment="0" applyProtection="0"/>
    <xf numFmtId="0" fontId="154" fillId="0" borderId="0" applyNumberFormat="0" applyFill="0" applyBorder="0" applyAlignment="0" applyProtection="0"/>
    <xf numFmtId="175" fontId="22" fillId="0" borderId="0" applyNumberFormat="0" applyBorder="0" applyAlignment="0"/>
    <xf numFmtId="175" fontId="22" fillId="0" borderId="0" applyNumberFormat="0" applyBorder="0" applyAlignment="0"/>
    <xf numFmtId="0" fontId="54" fillId="0" borderId="0" applyNumberFormat="0" applyFont="0" applyFill="0" applyBorder="0" applyProtection="0">
      <alignment horizontal="left" vertical="center"/>
    </xf>
    <xf numFmtId="0" fontId="80" fillId="0" borderId="47" applyNumberFormat="0" applyFill="0" applyProtection="0">
      <alignment horizontal="left" vertical="center" wrapText="1"/>
    </xf>
    <xf numFmtId="240" fontId="80" fillId="0" borderId="47" applyFill="0" applyProtection="0">
      <alignment horizontal="right" vertical="center" wrapText="1"/>
    </xf>
    <xf numFmtId="0" fontId="80" fillId="0" borderId="0" applyNumberFormat="0" applyFill="0" applyBorder="0" applyProtection="0">
      <alignment horizontal="left" vertical="center" wrapText="1"/>
    </xf>
    <xf numFmtId="0" fontId="80" fillId="0" borderId="0" applyNumberFormat="0" applyFill="0" applyBorder="0" applyProtection="0">
      <alignment horizontal="left" vertical="center" wrapText="1"/>
    </xf>
    <xf numFmtId="240" fontId="80" fillId="0" borderId="0" applyFill="0" applyBorder="0" applyProtection="0">
      <alignment horizontal="right" vertical="center" wrapText="1"/>
    </xf>
    <xf numFmtId="0" fontId="80" fillId="0" borderId="48" applyNumberFormat="0" applyFill="0" applyProtection="0">
      <alignment horizontal="left" vertical="center" wrapText="1"/>
    </xf>
    <xf numFmtId="0" fontId="80" fillId="0" borderId="48" applyNumberFormat="0" applyFill="0" applyProtection="0">
      <alignment horizontal="left" vertical="center" wrapText="1"/>
    </xf>
    <xf numFmtId="240" fontId="80" fillId="0" borderId="48" applyFill="0" applyProtection="0">
      <alignment horizontal="right" vertical="center" wrapText="1"/>
    </xf>
    <xf numFmtId="0" fontId="5" fillId="0" borderId="0" applyNumberFormat="0" applyFill="0" applyBorder="0" applyProtection="0">
      <alignment vertical="center" wrapText="1"/>
    </xf>
    <xf numFmtId="0" fontId="5" fillId="0" borderId="0" applyNumberFormat="0" applyFill="0" applyBorder="0" applyProtection="0">
      <alignment vertical="center" wrapText="1"/>
    </xf>
    <xf numFmtId="0" fontId="5" fillId="0" borderId="0" applyNumberFormat="0" applyFill="0" applyBorder="0" applyAlignment="0" applyProtection="0"/>
    <xf numFmtId="0" fontId="5" fillId="0" borderId="0" applyNumberFormat="0" applyFill="0" applyBorder="0" applyProtection="0">
      <alignment horizontal="left" vertical="center" wrapText="1"/>
    </xf>
    <xf numFmtId="0" fontId="5" fillId="0" borderId="0" applyNumberFormat="0" applyFill="0" applyBorder="0" applyProtection="0">
      <alignment vertical="center" wrapText="1"/>
    </xf>
    <xf numFmtId="0" fontId="5" fillId="0" borderId="0" applyNumberFormat="0" applyFill="0" applyBorder="0" applyProtection="0">
      <alignment vertical="center" wrapText="1"/>
    </xf>
    <xf numFmtId="0" fontId="54" fillId="0" borderId="0" applyNumberFormat="0" applyFont="0" applyFill="0" applyBorder="0" applyProtection="0">
      <alignment horizontal="left" vertical="center"/>
    </xf>
    <xf numFmtId="0" fontId="66" fillId="0" borderId="0" applyNumberFormat="0" applyFill="0" applyBorder="0" applyProtection="0">
      <alignment horizontal="left" vertical="center" wrapText="1"/>
    </xf>
    <xf numFmtId="0" fontId="66" fillId="0" borderId="0" applyNumberFormat="0" applyFill="0" applyBorder="0" applyProtection="0">
      <alignment horizontal="left" vertical="center" wrapText="1"/>
    </xf>
    <xf numFmtId="0" fontId="131" fillId="0" borderId="0" applyNumberFormat="0" applyFill="0" applyBorder="0" applyProtection="0">
      <alignment vertical="center" wrapText="1"/>
    </xf>
    <xf numFmtId="0" fontId="54" fillId="0" borderId="49" applyNumberFormat="0" applyFont="0" applyFill="0" applyProtection="0">
      <alignment horizontal="center" vertical="center" wrapText="1"/>
    </xf>
    <xf numFmtId="0" fontId="66" fillId="0" borderId="49" applyNumberFormat="0" applyFill="0" applyProtection="0">
      <alignment horizontal="center" vertical="center" wrapText="1"/>
    </xf>
    <xf numFmtId="0" fontId="66" fillId="0" borderId="49" applyNumberFormat="0" applyFill="0" applyProtection="0">
      <alignment horizontal="center" vertical="center" wrapText="1"/>
    </xf>
    <xf numFmtId="0" fontId="80" fillId="0" borderId="47" applyNumberFormat="0" applyFill="0" applyProtection="0">
      <alignment horizontal="left" vertical="center" wrapText="1"/>
    </xf>
    <xf numFmtId="0" fontId="1" fillId="0" borderId="0"/>
    <xf numFmtId="0" fontId="76" fillId="0" borderId="0"/>
    <xf numFmtId="0" fontId="136" fillId="0" borderId="41">
      <alignment horizontal="left"/>
    </xf>
    <xf numFmtId="0" fontId="5" fillId="0" borderId="0">
      <alignment horizontal="left" wrapText="1"/>
    </xf>
    <xf numFmtId="0" fontId="5" fillId="0" borderId="0"/>
    <xf numFmtId="0" fontId="103" fillId="74" borderId="50" applyNumberFormat="0" applyProtection="0">
      <alignment horizontal="center" wrapText="1"/>
    </xf>
    <xf numFmtId="0" fontId="103" fillId="74" borderId="51" applyNumberFormat="0" applyAlignment="0" applyProtection="0">
      <alignment wrapText="1"/>
    </xf>
    <xf numFmtId="0" fontId="5" fillId="75" borderId="0" applyNumberFormat="0" applyBorder="0">
      <alignment horizontal="center" wrapText="1"/>
    </xf>
    <xf numFmtId="0" fontId="5" fillId="76" borderId="52" applyNumberFormat="0">
      <alignment wrapText="1"/>
    </xf>
    <xf numFmtId="0" fontId="5" fillId="76" borderId="0" applyNumberFormat="0" applyBorder="0">
      <alignment wrapText="1"/>
    </xf>
    <xf numFmtId="0" fontId="5" fillId="0" borderId="0" applyNumberFormat="0" applyFill="0" applyBorder="0" applyProtection="0">
      <alignment horizontal="right" wrapText="1"/>
    </xf>
    <xf numFmtId="241" fontId="5" fillId="0" borderId="0" applyFill="0" applyBorder="0" applyAlignment="0" applyProtection="0">
      <alignment wrapText="1"/>
    </xf>
    <xf numFmtId="242" fontId="5" fillId="0" borderId="0" applyFill="0" applyBorder="0" applyAlignment="0" applyProtection="0">
      <alignment wrapText="1"/>
    </xf>
    <xf numFmtId="243" fontId="5" fillId="0" borderId="0" applyFill="0" applyBorder="0" applyAlignment="0" applyProtection="0">
      <alignment wrapText="1"/>
    </xf>
    <xf numFmtId="0" fontId="5" fillId="0" borderId="0" applyNumberFormat="0" applyFill="0" applyBorder="0" applyProtection="0">
      <alignment horizontal="right" wrapText="1"/>
    </xf>
    <xf numFmtId="0" fontId="5" fillId="0" borderId="0" applyNumberFormat="0" applyFill="0" applyBorder="0">
      <alignment horizontal="right" wrapText="1"/>
    </xf>
    <xf numFmtId="17" fontId="5" fillId="0" borderId="0" applyFill="0" applyBorder="0">
      <alignment horizontal="right" wrapText="1"/>
    </xf>
    <xf numFmtId="244" fontId="5" fillId="0" borderId="0" applyFill="0" applyBorder="0" applyAlignment="0" applyProtection="0">
      <alignment wrapText="1"/>
    </xf>
    <xf numFmtId="0" fontId="66" fillId="0" borderId="0" applyNumberFormat="0" applyFill="0" applyBorder="0">
      <alignment horizontal="left" wrapText="1"/>
    </xf>
    <xf numFmtId="0" fontId="103" fillId="0" borderId="0" applyNumberFormat="0" applyFill="0" applyBorder="0">
      <alignment horizontal="center" wrapText="1"/>
    </xf>
    <xf numFmtId="0" fontId="103" fillId="0" borderId="0" applyNumberFormat="0" applyFill="0" applyBorder="0">
      <alignment horizontal="center" wrapText="1"/>
    </xf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155" fillId="77" borderId="0">
      <alignment horizontal="left"/>
    </xf>
    <xf numFmtId="0" fontId="104" fillId="77" borderId="0">
      <alignment horizontal="left" wrapText="1"/>
    </xf>
    <xf numFmtId="0" fontId="155" fillId="77" borderId="0">
      <alignment horizontal="left"/>
    </xf>
    <xf numFmtId="0" fontId="156" fillId="0" borderId="0"/>
    <xf numFmtId="0" fontId="157" fillId="0" borderId="28" applyNumberFormat="0" applyFill="0" applyBorder="0" applyProtection="0">
      <alignment wrapText="1"/>
    </xf>
    <xf numFmtId="40" fontId="7" fillId="0" borderId="28" applyNumberFormat="0" applyFill="0" applyProtection="0">
      <alignment horizontal="left" indent="1"/>
    </xf>
    <xf numFmtId="0" fontId="158" fillId="0" borderId="53"/>
    <xf numFmtId="0" fontId="159" fillId="0" borderId="0"/>
    <xf numFmtId="0" fontId="7" fillId="0" borderId="41" applyNumberFormat="0" applyFill="0" applyAlignment="0" applyProtection="0"/>
    <xf numFmtId="0" fontId="160" fillId="0" borderId="0">
      <alignment horizontal="left" vertical="top"/>
    </xf>
    <xf numFmtId="0" fontId="46" fillId="54" borderId="0">
      <alignment horizontal="center"/>
    </xf>
    <xf numFmtId="0" fontId="161" fillId="0" borderId="0"/>
    <xf numFmtId="49" fontId="52" fillId="0" borderId="0" applyFill="0" applyBorder="0" applyAlignment="0" applyProtection="0">
      <alignment vertical="top"/>
    </xf>
    <xf numFmtId="0" fontId="16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163" fillId="0" borderId="0">
      <alignment vertical="top"/>
    </xf>
    <xf numFmtId="0" fontId="164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6" fillId="54" borderId="0"/>
    <xf numFmtId="0" fontId="155" fillId="77" borderId="0">
      <alignment horizontal="left"/>
    </xf>
    <xf numFmtId="0" fontId="166" fillId="0" borderId="0"/>
    <xf numFmtId="0" fontId="165" fillId="0" borderId="0" applyNumberFormat="0" applyFill="0" applyBorder="0" applyAlignment="0" applyProtection="0"/>
    <xf numFmtId="0" fontId="86" fillId="0" borderId="24" applyNumberFormat="0" applyFill="0" applyAlignment="0" applyProtection="0"/>
    <xf numFmtId="0" fontId="88" fillId="0" borderId="25" applyNumberFormat="0" applyFill="0" applyAlignment="0" applyProtection="0"/>
    <xf numFmtId="0" fontId="91" fillId="0" borderId="26" applyNumberFormat="0" applyFill="0" applyAlignment="0" applyProtection="0"/>
    <xf numFmtId="0" fontId="167" fillId="78" borderId="0"/>
    <xf numFmtId="0" fontId="154" fillId="0" borderId="0" applyNumberFormat="0" applyFill="0" applyBorder="0" applyAlignment="0" applyProtection="0"/>
    <xf numFmtId="2" fontId="35" fillId="0" borderId="0">
      <protection locked="0"/>
    </xf>
    <xf numFmtId="2" fontId="35" fillId="0" borderId="0">
      <protection locked="0"/>
    </xf>
    <xf numFmtId="0" fontId="168" fillId="0" borderId="0" applyNumberFormat="0" applyFont="0" applyAlignment="0" applyProtection="0">
      <alignment horizontal="left"/>
    </xf>
    <xf numFmtId="0" fontId="169" fillId="47" borderId="9"/>
    <xf numFmtId="0" fontId="5" fillId="0" borderId="54" applyNumberFormat="0" applyFont="0" applyBorder="0" applyAlignment="0" applyProtection="0"/>
    <xf numFmtId="0" fontId="133" fillId="0" borderId="55" applyNumberFormat="0" applyFill="0" applyAlignment="0" applyProtection="0"/>
    <xf numFmtId="0" fontId="5" fillId="0" borderId="56" applyNumberFormat="0" applyFont="0" applyFill="0" applyAlignment="0" applyProtection="0"/>
    <xf numFmtId="0" fontId="133" fillId="0" borderId="55" applyNumberFormat="0" applyFill="0" applyAlignment="0" applyProtection="0"/>
    <xf numFmtId="0" fontId="5" fillId="0" borderId="56" applyNumberFormat="0" applyFont="0" applyFill="0" applyAlignment="0" applyProtection="0"/>
    <xf numFmtId="0" fontId="133" fillId="0" borderId="55" applyNumberFormat="0" applyFill="0" applyAlignment="0" applyProtection="0"/>
    <xf numFmtId="0" fontId="5" fillId="0" borderId="56" applyNumberFormat="0" applyFont="0" applyFill="0" applyAlignment="0" applyProtection="0"/>
    <xf numFmtId="0" fontId="133" fillId="0" borderId="55" applyNumberFormat="0" applyFill="0" applyAlignment="0" applyProtection="0"/>
    <xf numFmtId="0" fontId="5" fillId="0" borderId="56" applyNumberFormat="0" applyFont="0" applyFill="0" applyAlignment="0" applyProtection="0"/>
    <xf numFmtId="0" fontId="133" fillId="0" borderId="55" applyNumberFormat="0" applyFill="0" applyAlignment="0" applyProtection="0"/>
    <xf numFmtId="0" fontId="148" fillId="0" borderId="57" applyNumberFormat="0" applyFill="0" applyAlignment="0" applyProtection="0"/>
    <xf numFmtId="0" fontId="148" fillId="0" borderId="57" applyNumberFormat="0" applyFill="0" applyAlignment="0" applyProtection="0"/>
    <xf numFmtId="0" fontId="148" fillId="0" borderId="57" applyNumberFormat="0" applyFill="0" applyAlignment="0" applyProtection="0"/>
    <xf numFmtId="0" fontId="148" fillId="0" borderId="57" applyNumberFormat="0" applyFill="0" applyAlignment="0" applyProtection="0"/>
    <xf numFmtId="0" fontId="148" fillId="0" borderId="57" applyNumberFormat="0" applyFill="0" applyAlignment="0" applyProtection="0"/>
    <xf numFmtId="0" fontId="148" fillId="0" borderId="58" applyNumberFormat="0" applyFill="0" applyAlignment="0" applyProtection="0"/>
    <xf numFmtId="0" fontId="63" fillId="0" borderId="58" applyNumberFormat="0" applyFill="0" applyAlignment="0" applyProtection="0"/>
    <xf numFmtId="0" fontId="63" fillId="0" borderId="58" applyNumberFormat="0" applyFill="0" applyAlignment="0" applyProtection="0"/>
    <xf numFmtId="0" fontId="63" fillId="0" borderId="58" applyNumberFormat="0" applyFill="0" applyAlignment="0" applyProtection="0"/>
    <xf numFmtId="0" fontId="63" fillId="0" borderId="58" applyNumberFormat="0" applyFill="0" applyAlignment="0" applyProtection="0"/>
    <xf numFmtId="0" fontId="63" fillId="0" borderId="58" applyNumberFormat="0" applyFill="0" applyAlignment="0" applyProtection="0"/>
    <xf numFmtId="0" fontId="133" fillId="0" borderId="55" applyNumberFormat="0" applyFill="0" applyAlignment="0" applyProtection="0"/>
    <xf numFmtId="0" fontId="148" fillId="0" borderId="57" applyNumberFormat="0" applyFill="0" applyAlignment="0" applyProtection="0"/>
    <xf numFmtId="0" fontId="63" fillId="0" borderId="58" applyNumberFormat="0" applyFill="0" applyAlignment="0" applyProtection="0"/>
    <xf numFmtId="0" fontId="148" fillId="0" borderId="57" applyNumberFormat="0" applyFill="0" applyAlignment="0" applyProtection="0"/>
    <xf numFmtId="0" fontId="63" fillId="0" borderId="58" applyNumberFormat="0" applyFill="0" applyAlignment="0" applyProtection="0"/>
    <xf numFmtId="0" fontId="63" fillId="0" borderId="58" applyNumberFormat="0" applyFill="0" applyAlignment="0" applyProtection="0"/>
    <xf numFmtId="0" fontId="63" fillId="0" borderId="58" applyNumberFormat="0" applyFill="0" applyAlignment="0" applyProtection="0"/>
    <xf numFmtId="0" fontId="63" fillId="0" borderId="58" applyNumberFormat="0" applyFill="0" applyAlignment="0" applyProtection="0"/>
    <xf numFmtId="0" fontId="63" fillId="0" borderId="58" applyNumberFormat="0" applyFill="0" applyAlignment="0" applyProtection="0"/>
    <xf numFmtId="0" fontId="63" fillId="0" borderId="58" applyNumberFormat="0" applyFill="0" applyAlignment="0" applyProtection="0"/>
    <xf numFmtId="0" fontId="63" fillId="0" borderId="58" applyNumberFormat="0" applyFill="0" applyAlignment="0" applyProtection="0"/>
    <xf numFmtId="0" fontId="148" fillId="0" borderId="57" applyNumberFormat="0" applyFill="0" applyAlignment="0" applyProtection="0"/>
    <xf numFmtId="0" fontId="148" fillId="0" borderId="58" applyNumberFormat="0" applyFill="0" applyAlignment="0" applyProtection="0"/>
    <xf numFmtId="0" fontId="4" fillId="0" borderId="7" applyNumberFormat="0" applyFill="0" applyAlignment="0" applyProtection="0"/>
    <xf numFmtId="0" fontId="148" fillId="0" borderId="57" applyNumberFormat="0" applyFill="0" applyAlignment="0" applyProtection="0"/>
    <xf numFmtId="0" fontId="148" fillId="0" borderId="57" applyNumberFormat="0" applyFill="0" applyAlignment="0" applyProtection="0"/>
    <xf numFmtId="0" fontId="63" fillId="0" borderId="58" applyNumberFormat="0" applyFill="0" applyAlignment="0" applyProtection="0"/>
    <xf numFmtId="0" fontId="5" fillId="0" borderId="56" applyNumberFormat="0" applyFont="0" applyFill="0" applyAlignment="0" applyProtection="0"/>
    <xf numFmtId="0" fontId="148" fillId="0" borderId="58" applyNumberFormat="0" applyFill="0" applyAlignment="0" applyProtection="0"/>
    <xf numFmtId="0" fontId="133" fillId="0" borderId="55" applyNumberFormat="0" applyFill="0" applyAlignment="0" applyProtection="0"/>
    <xf numFmtId="0" fontId="148" fillId="0" borderId="57" applyNumberFormat="0" applyFill="0" applyAlignment="0" applyProtection="0"/>
    <xf numFmtId="0" fontId="63" fillId="0" borderId="58" applyNumberFormat="0" applyFill="0" applyAlignment="0" applyProtection="0"/>
    <xf numFmtId="0" fontId="5" fillId="0" borderId="56" applyNumberFormat="0" applyFont="0" applyFill="0" applyAlignment="0" applyProtection="0"/>
    <xf numFmtId="0" fontId="148" fillId="0" borderId="58" applyNumberFormat="0" applyFill="0" applyAlignment="0" applyProtection="0"/>
    <xf numFmtId="0" fontId="133" fillId="0" borderId="55" applyNumberFormat="0" applyFill="0" applyAlignment="0" applyProtection="0"/>
    <xf numFmtId="0" fontId="148" fillId="0" borderId="57" applyNumberFormat="0" applyFill="0" applyAlignment="0" applyProtection="0"/>
    <xf numFmtId="0" fontId="5" fillId="0" borderId="56" applyNumberFormat="0" applyFont="0" applyFill="0" applyAlignment="0" applyProtection="0"/>
    <xf numFmtId="0" fontId="5" fillId="0" borderId="56" applyNumberFormat="0" applyFont="0" applyFill="0" applyAlignment="0" applyProtection="0"/>
    <xf numFmtId="0" fontId="5" fillId="0" borderId="56" applyNumberFormat="0" applyFont="0" applyFill="0" applyAlignment="0" applyProtection="0"/>
    <xf numFmtId="0" fontId="133" fillId="0" borderId="55" applyNumberFormat="0" applyFill="0" applyAlignment="0" applyProtection="0"/>
    <xf numFmtId="0" fontId="5" fillId="0" borderId="56" applyNumberFormat="0" applyFont="0" applyFill="0" applyAlignment="0" applyProtection="0"/>
    <xf numFmtId="0" fontId="5" fillId="0" borderId="56" applyNumberFormat="0" applyFont="0" applyFill="0" applyAlignment="0" applyProtection="0"/>
    <xf numFmtId="0" fontId="5" fillId="0" borderId="56" applyNumberFormat="0" applyFont="0" applyFill="0" applyAlignment="0" applyProtection="0"/>
    <xf numFmtId="0" fontId="133" fillId="0" borderId="55" applyNumberFormat="0" applyFill="0" applyAlignment="0" applyProtection="0"/>
    <xf numFmtId="0" fontId="5" fillId="0" borderId="56" applyNumberFormat="0" applyFont="0" applyFill="0" applyAlignment="0" applyProtection="0"/>
    <xf numFmtId="0" fontId="5" fillId="0" borderId="56" applyNumberFormat="0" applyFont="0" applyFill="0" applyAlignment="0" applyProtection="0"/>
    <xf numFmtId="0" fontId="133" fillId="0" borderId="55" applyNumberFormat="0" applyFill="0" applyAlignment="0" applyProtection="0"/>
    <xf numFmtId="0" fontId="5" fillId="0" borderId="56" applyNumberFormat="0" applyFont="0" applyFill="0" applyAlignment="0" applyProtection="0"/>
    <xf numFmtId="0" fontId="5" fillId="0" borderId="56" applyNumberFormat="0" applyFont="0" applyFill="0" applyAlignment="0" applyProtection="0"/>
    <xf numFmtId="0" fontId="133" fillId="0" borderId="55" applyNumberFormat="0" applyFill="0" applyAlignment="0" applyProtection="0"/>
    <xf numFmtId="0" fontId="5" fillId="0" borderId="56" applyNumberFormat="0" applyFont="0" applyFill="0" applyAlignment="0" applyProtection="0"/>
    <xf numFmtId="0" fontId="27" fillId="50" borderId="59" applyNumberFormat="0" applyBorder="0" applyAlignment="0"/>
    <xf numFmtId="245" fontId="170" fillId="0" borderId="9" applyBorder="0" applyAlignment="0"/>
    <xf numFmtId="180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4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135" fillId="0" borderId="0" applyFont="0" applyFill="0" applyBorder="0" applyAlignment="0" applyProtection="0"/>
    <xf numFmtId="41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172" fillId="0" borderId="0"/>
    <xf numFmtId="202" fontId="32" fillId="0" borderId="0">
      <protection locked="0"/>
    </xf>
    <xf numFmtId="246" fontId="32" fillId="0" borderId="0">
      <protection locked="0"/>
    </xf>
    <xf numFmtId="0" fontId="76" fillId="0" borderId="0"/>
    <xf numFmtId="184" fontId="22" fillId="0" borderId="0" applyFont="0" applyFill="0" applyBorder="0" applyAlignment="0" applyProtection="0"/>
    <xf numFmtId="44" fontId="1" fillId="0" borderId="0" applyFont="0" applyFill="0" applyBorder="0" applyAlignment="0" applyProtection="0"/>
    <xf numFmtId="185" fontId="22" fillId="0" borderId="0" applyFont="0" applyFill="0" applyBorder="0" applyAlignment="0" applyProtection="0"/>
    <xf numFmtId="247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38" fontId="76" fillId="0" borderId="0" applyFont="0" applyFill="0" applyBorder="0" applyAlignment="0" applyProtection="0"/>
    <xf numFmtId="40" fontId="76" fillId="0" borderId="0" applyFont="0" applyFill="0" applyBorder="0" applyAlignment="0" applyProtection="0"/>
    <xf numFmtId="4" fontId="5" fillId="0" borderId="0" applyFont="0" applyFill="0" applyBorder="0" applyAlignment="0" applyProtection="0"/>
    <xf numFmtId="43" fontId="54" fillId="0" borderId="0" applyFont="0" applyFill="0" applyBorder="0" applyAlignment="0" applyProtection="0"/>
    <xf numFmtId="3" fontId="173" fillId="0" borderId="0" applyFont="0" applyFill="0" applyBorder="0" applyAlignment="0" applyProtection="0"/>
    <xf numFmtId="248" fontId="60" fillId="0" borderId="0" applyFont="0" applyFill="0" applyBorder="0" applyAlignment="0" applyProtection="0"/>
    <xf numFmtId="249" fontId="60" fillId="0" borderId="0" applyFont="0" applyFill="0" applyBorder="0" applyAlignment="0" applyProtection="0"/>
    <xf numFmtId="0" fontId="153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2" fillId="0" borderId="0" applyNumberFormat="0" applyFont="0" applyFill="0" applyBorder="0" applyAlignment="0" applyProtection="0">
      <alignment vertical="top"/>
    </xf>
    <xf numFmtId="0" fontId="175" fillId="0" borderId="0" applyNumberFormat="0" applyFont="0" applyFill="0" applyBorder="0" applyAlignment="0" applyProtection="0">
      <alignment vertical="top"/>
    </xf>
    <xf numFmtId="0" fontId="175" fillId="0" borderId="0" applyNumberFormat="0" applyFont="0" applyFill="0" applyBorder="0" applyAlignment="0" applyProtection="0">
      <alignment vertical="top"/>
    </xf>
    <xf numFmtId="0" fontId="172" fillId="0" borderId="0" applyNumberFormat="0" applyFont="0" applyFill="0" applyBorder="0" applyAlignment="0" applyProtection="0"/>
    <xf numFmtId="0" fontId="172" fillId="0" borderId="0" applyNumberFormat="0" applyFont="0" applyFill="0" applyBorder="0" applyAlignment="0" applyProtection="0">
      <alignment horizontal="left" vertical="top"/>
    </xf>
    <xf numFmtId="0" fontId="172" fillId="0" borderId="0" applyNumberFormat="0" applyFont="0" applyFill="0" applyBorder="0" applyAlignment="0" applyProtection="0">
      <alignment horizontal="left" vertical="top"/>
    </xf>
    <xf numFmtId="0" fontId="172" fillId="0" borderId="0" applyNumberFormat="0" applyFont="0" applyFill="0" applyBorder="0" applyAlignment="0" applyProtection="0">
      <alignment horizontal="left" vertical="top"/>
    </xf>
    <xf numFmtId="0" fontId="22" fillId="0" borderId="0"/>
    <xf numFmtId="0" fontId="176" fillId="0" borderId="0">
      <alignment horizontal="left" wrapText="1"/>
    </xf>
    <xf numFmtId="0" fontId="177" fillId="0" borderId="28" applyNumberFormat="0" applyFont="0" applyFill="0" applyBorder="0" applyAlignment="0" applyProtection="0">
      <alignment horizontal="center" wrapText="1"/>
    </xf>
    <xf numFmtId="250" fontId="14" fillId="0" borderId="0" applyNumberFormat="0" applyFont="0" applyFill="0" applyBorder="0" applyAlignment="0" applyProtection="0">
      <alignment horizontal="right"/>
    </xf>
    <xf numFmtId="0" fontId="177" fillId="0" borderId="0" applyNumberFormat="0" applyFont="0" applyFill="0" applyBorder="0" applyAlignment="0" applyProtection="0">
      <alignment horizontal="left" indent="1"/>
    </xf>
    <xf numFmtId="251" fontId="177" fillId="0" borderId="0" applyNumberFormat="0" applyFont="0" applyFill="0" applyBorder="0" applyAlignment="0" applyProtection="0"/>
    <xf numFmtId="0" fontId="22" fillId="0" borderId="28" applyNumberFormat="0" applyFont="0" applyFill="0" applyAlignment="0" applyProtection="0">
      <alignment horizontal="center"/>
    </xf>
    <xf numFmtId="0" fontId="22" fillId="0" borderId="0" applyNumberFormat="0" applyFont="0" applyFill="0" applyBorder="0" applyAlignment="0" applyProtection="0">
      <alignment horizontal="left" wrapText="1" indent="1"/>
    </xf>
    <xf numFmtId="0" fontId="177" fillId="0" borderId="0" applyNumberFormat="0" applyFont="0" applyFill="0" applyBorder="0" applyAlignment="0" applyProtection="0">
      <alignment horizontal="left" indent="1"/>
    </xf>
    <xf numFmtId="0" fontId="22" fillId="0" borderId="0" applyNumberFormat="0" applyFont="0" applyFill="0" applyBorder="0" applyAlignment="0" applyProtection="0">
      <alignment horizontal="left" wrapText="1" indent="2"/>
    </xf>
    <xf numFmtId="252" fontId="22" fillId="0" borderId="0">
      <alignment horizontal="right"/>
    </xf>
    <xf numFmtId="1" fontId="56" fillId="0" borderId="0">
      <alignment vertical="top" wrapText="1"/>
    </xf>
    <xf numFmtId="0" fontId="178" fillId="0" borderId="0" applyProtection="0"/>
    <xf numFmtId="253" fontId="178" fillId="0" borderId="0" applyProtection="0"/>
    <xf numFmtId="0" fontId="179" fillId="0" borderId="0" applyProtection="0"/>
    <xf numFmtId="0" fontId="180" fillId="0" borderId="0" applyProtection="0"/>
    <xf numFmtId="0" fontId="178" fillId="0" borderId="60" applyProtection="0"/>
    <xf numFmtId="0" fontId="178" fillId="0" borderId="0"/>
    <xf numFmtId="10" fontId="178" fillId="0" borderId="0" applyProtection="0"/>
    <xf numFmtId="0" fontId="178" fillId="0" borderId="0"/>
    <xf numFmtId="2" fontId="178" fillId="0" borderId="0" applyProtection="0"/>
    <xf numFmtId="4" fontId="178" fillId="0" borderId="0" applyProtection="0"/>
    <xf numFmtId="0" fontId="19" fillId="35" borderId="0" applyNumberFormat="0" applyBorder="0" applyAlignment="0" applyProtection="0">
      <alignment vertical="center"/>
    </xf>
    <xf numFmtId="0" fontId="19" fillId="39" borderId="0" applyNumberFormat="0" applyBorder="0" applyAlignment="0" applyProtection="0">
      <alignment vertical="center"/>
    </xf>
    <xf numFmtId="0" fontId="19" fillId="43" borderId="0" applyNumberFormat="0" applyBorder="0" applyAlignment="0" applyProtection="0">
      <alignment vertical="center"/>
    </xf>
    <xf numFmtId="0" fontId="19" fillId="29" borderId="0" applyNumberFormat="0" applyBorder="0" applyAlignment="0" applyProtection="0">
      <alignment vertical="center"/>
    </xf>
    <xf numFmtId="0" fontId="19" fillId="30" borderId="0" applyNumberFormat="0" applyBorder="0" applyAlignment="0" applyProtection="0">
      <alignment vertical="center"/>
    </xf>
    <xf numFmtId="0" fontId="19" fillId="46" borderId="0" applyNumberFormat="0" applyBorder="0" applyAlignment="0" applyProtection="0">
      <alignment vertical="center"/>
    </xf>
    <xf numFmtId="0" fontId="181" fillId="0" borderId="0" applyNumberFormat="0" applyFill="0" applyBorder="0" applyAlignment="0" applyProtection="0">
      <alignment vertical="center"/>
    </xf>
    <xf numFmtId="0" fontId="182" fillId="51" borderId="16" applyNumberFormat="0" applyAlignment="0" applyProtection="0">
      <alignment vertical="center"/>
    </xf>
    <xf numFmtId="0" fontId="183" fillId="65" borderId="0" applyNumberFormat="0" applyBorder="0" applyAlignment="0" applyProtection="0">
      <alignment vertical="center"/>
    </xf>
    <xf numFmtId="9" fontId="184" fillId="0" borderId="0" applyFont="0" applyFill="0" applyBorder="0" applyAlignment="0" applyProtection="0">
      <alignment vertical="center"/>
    </xf>
    <xf numFmtId="0" fontId="184" fillId="67" borderId="34" applyNumberFormat="0" applyFont="0" applyAlignment="0" applyProtection="0">
      <alignment vertical="center"/>
    </xf>
    <xf numFmtId="0" fontId="185" fillId="0" borderId="31" applyNumberFormat="0" applyFill="0" applyAlignment="0" applyProtection="0">
      <alignment vertical="center"/>
    </xf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186" fillId="0" borderId="0">
      <alignment vertical="center"/>
    </xf>
    <xf numFmtId="0" fontId="13" fillId="0" borderId="0"/>
    <xf numFmtId="0" fontId="187" fillId="23" borderId="14" applyNumberFormat="0" applyAlignment="0" applyProtection="0">
      <alignment vertical="center"/>
    </xf>
    <xf numFmtId="0" fontId="188" fillId="47" borderId="35" applyNumberFormat="0" applyAlignment="0" applyProtection="0">
      <alignment vertical="center"/>
    </xf>
    <xf numFmtId="0" fontId="13" fillId="0" borderId="0"/>
    <xf numFmtId="0" fontId="189" fillId="19" borderId="0" applyNumberFormat="0" applyBorder="0" applyAlignment="0" applyProtection="0">
      <alignment vertical="center"/>
    </xf>
    <xf numFmtId="0" fontId="190" fillId="0" borderId="0"/>
    <xf numFmtId="0" fontId="5" fillId="0" borderId="0"/>
    <xf numFmtId="0" fontId="184" fillId="0" borderId="0">
      <alignment vertical="center"/>
    </xf>
    <xf numFmtId="0" fontId="184" fillId="0" borderId="0">
      <alignment vertical="center"/>
    </xf>
    <xf numFmtId="0" fontId="184" fillId="0" borderId="0">
      <alignment vertical="center"/>
    </xf>
    <xf numFmtId="0" fontId="184" fillId="0" borderId="0">
      <alignment vertical="center"/>
    </xf>
    <xf numFmtId="0" fontId="184" fillId="0" borderId="0">
      <alignment vertical="center"/>
    </xf>
    <xf numFmtId="0" fontId="184" fillId="0" borderId="0">
      <alignment vertical="center"/>
    </xf>
    <xf numFmtId="0" fontId="184" fillId="0" borderId="0">
      <alignment vertical="center"/>
    </xf>
    <xf numFmtId="0" fontId="184" fillId="0" borderId="0">
      <alignment vertical="center"/>
    </xf>
    <xf numFmtId="0" fontId="122" fillId="0" borderId="0">
      <alignment vertical="center"/>
    </xf>
    <xf numFmtId="0" fontId="5" fillId="0" borderId="0"/>
    <xf numFmtId="0" fontId="191" fillId="0" borderId="0"/>
    <xf numFmtId="0" fontId="192" fillId="20" borderId="0" applyNumberFormat="0" applyBorder="0" applyAlignment="0" applyProtection="0">
      <alignment vertical="center"/>
    </xf>
    <xf numFmtId="0" fontId="193" fillId="0" borderId="24" applyNumberFormat="0" applyFill="0" applyAlignment="0" applyProtection="0">
      <alignment vertical="center"/>
    </xf>
    <xf numFmtId="0" fontId="194" fillId="0" borderId="25" applyNumberFormat="0" applyFill="0" applyAlignment="0" applyProtection="0">
      <alignment vertical="center"/>
    </xf>
    <xf numFmtId="0" fontId="195" fillId="0" borderId="26" applyNumberFormat="0" applyFill="0" applyAlignment="0" applyProtection="0">
      <alignment vertical="center"/>
    </xf>
    <xf numFmtId="0" fontId="195" fillId="0" borderId="0" applyNumberFormat="0" applyFill="0" applyBorder="0" applyAlignment="0" applyProtection="0">
      <alignment vertical="center"/>
    </xf>
    <xf numFmtId="0" fontId="196" fillId="47" borderId="14" applyNumberFormat="0" applyAlignment="0" applyProtection="0">
      <alignment vertical="center"/>
    </xf>
    <xf numFmtId="0" fontId="197" fillId="0" borderId="0" applyNumberFormat="0" applyFill="0" applyBorder="0" applyAlignment="0" applyProtection="0">
      <alignment vertical="center"/>
    </xf>
    <xf numFmtId="0" fontId="198" fillId="0" borderId="0" applyNumberFormat="0" applyFill="0" applyBorder="0" applyAlignment="0" applyProtection="0">
      <alignment vertical="center"/>
    </xf>
    <xf numFmtId="0" fontId="199" fillId="0" borderId="58" applyNumberFormat="0" applyFill="0" applyAlignment="0" applyProtection="0">
      <alignment vertical="center"/>
    </xf>
    <xf numFmtId="0" fontId="97" fillId="0" borderId="0" applyNumberFormat="0" applyFill="0" applyBorder="0" applyAlignment="0" applyProtection="0"/>
  </cellStyleXfs>
  <cellXfs count="14">
    <xf numFmtId="0" fontId="0" fillId="0" borderId="0" xfId="0"/>
    <xf numFmtId="0" fontId="7" fillId="0" borderId="0" xfId="1" applyFont="1"/>
    <xf numFmtId="0" fontId="8" fillId="0" borderId="0" xfId="1" applyFont="1" applyFill="1"/>
    <xf numFmtId="0" fontId="7" fillId="0" borderId="0" xfId="1" applyFont="1" applyFill="1"/>
    <xf numFmtId="0" fontId="7" fillId="0" borderId="0" xfId="1" quotePrefix="1" applyFont="1"/>
    <xf numFmtId="0" fontId="8" fillId="0" borderId="0" xfId="1" applyFont="1"/>
    <xf numFmtId="164" fontId="7" fillId="0" borderId="0" xfId="1" applyNumberFormat="1" applyFont="1"/>
    <xf numFmtId="9" fontId="7" fillId="0" borderId="0" xfId="2" applyNumberFormat="1" applyFont="1"/>
    <xf numFmtId="0" fontId="6" fillId="0" borderId="0" xfId="1" applyFont="1" applyAlignment="1">
      <alignment horizontal="left"/>
    </xf>
    <xf numFmtId="0" fontId="7" fillId="0" borderId="0" xfId="1" applyFont="1" applyAlignment="1">
      <alignment horizontal="left"/>
    </xf>
    <xf numFmtId="0" fontId="7" fillId="0" borderId="0" xfId="1" applyFont="1" applyAlignment="1"/>
    <xf numFmtId="0" fontId="200" fillId="50" borderId="0" xfId="1" applyFont="1" applyFill="1" applyAlignment="1"/>
    <xf numFmtId="0" fontId="97" fillId="50" borderId="0" xfId="4880" applyFill="1" applyAlignment="1"/>
    <xf numFmtId="0" fontId="7" fillId="0" borderId="0" xfId="1" applyFont="1" applyAlignment="1">
      <alignment horizontal="center"/>
    </xf>
  </cellXfs>
  <cellStyles count="4881">
    <cellStyle name="_x000d__x000a_JournalTemplate=C:\COMFO\CTALK\JOURSTD.TPL_x000d__x000a_LbStateAddress=3 3 0 251 1 89 2 311_x000d__x000a_LbStateJou" xfId="3"/>
    <cellStyle name="%" xfId="4"/>
    <cellStyle name="%_2008-09" xfId="5"/>
    <cellStyle name="******************************************" xfId="6"/>
    <cellStyle name="_10 I+D (formula)" xfId="7"/>
    <cellStyle name="_12" xfId="8"/>
    <cellStyle name="_12 EJC (formula)" xfId="9"/>
    <cellStyle name="_12 PF (formula)" xfId="10"/>
    <cellStyle name="_14 (formula)" xfId="11"/>
    <cellStyle name="_15 EJC (formula)" xfId="12"/>
    <cellStyle name="_15xSec_PF (cocina)" xfId="13"/>
    <cellStyle name="_18Grado" xfId="14"/>
    <cellStyle name="_18Grado (cocina)" xfId="15"/>
    <cellStyle name="_20Doctorados (br ok" xfId="16"/>
    <cellStyle name="_4ACT (br ok" xfId="17"/>
    <cellStyle name="_4ACT (br ok sv ok" xfId="18"/>
    <cellStyle name="_4I+D" xfId="19"/>
    <cellStyle name="_8 (formula)" xfId="20"/>
    <cellStyle name="_9 I+D (formula)" xfId="21"/>
    <cellStyle name="_Anual+I06_8PAÍSES" xfId="22"/>
    <cellStyle name="_comparativos2" xfId="23"/>
    <cellStyle name="_Copia de DICIEMBRE_2002" xfId="24"/>
    <cellStyle name="_Hoja1" xfId="25"/>
    <cellStyle name="_JUN_2003" xfId="26"/>
    <cellStyle name="_Pa-GC-90-06" xfId="27"/>
    <cellStyle name="_pbi" xfId="28"/>
    <cellStyle name="_PUBLICACIONES" xfId="29"/>
    <cellStyle name="_Q2-06_8PAÍSES2" xfId="30"/>
    <cellStyle name="_Sheet1" xfId="31"/>
    <cellStyle name="_Sheet1_Cap_1_Graf_14_Variación del Gasto Público" xfId="32"/>
    <cellStyle name="_UNESCO_R&amp;DTables" xfId="33"/>
    <cellStyle name="=C:\WINNT\SYSTEM32\COMMAND.COM" xfId="34"/>
    <cellStyle name="=C:\WINNT35\SYSTEM32\COMMAND.COM" xfId="35"/>
    <cellStyle name="•\Ž¦Ï‚Ý‚ÌƒnƒCƒp[ƒŠƒ“ƒN" xfId="36"/>
    <cellStyle name="0,0_x000d__x000a_NA_x000d__x000a_" xfId="37"/>
    <cellStyle name="04_Bold table figs" xfId="38"/>
    <cellStyle name="05_table figs" xfId="39"/>
    <cellStyle name="06_per cent" xfId="40"/>
    <cellStyle name="07_Bold table text" xfId="41"/>
    <cellStyle name="1" xfId="42"/>
    <cellStyle name="1 indent" xfId="43"/>
    <cellStyle name="2 indents" xfId="44"/>
    <cellStyle name="20% - Accent1 10" xfId="45"/>
    <cellStyle name="20% - Accent1 11" xfId="46"/>
    <cellStyle name="20% - Accent1 12" xfId="47"/>
    <cellStyle name="20% - Accent1 13" xfId="48"/>
    <cellStyle name="20% - Accent1 14" xfId="49"/>
    <cellStyle name="20% - Accent1 15" xfId="50"/>
    <cellStyle name="20% - Accent1 16" xfId="51"/>
    <cellStyle name="20% - Accent1 17" xfId="52"/>
    <cellStyle name="20% - Accent1 18" xfId="53"/>
    <cellStyle name="20% - Accent1 19" xfId="54"/>
    <cellStyle name="20% - Accent1 2" xfId="55"/>
    <cellStyle name="20% - Accent1 2 10" xfId="56"/>
    <cellStyle name="20% - Accent1 2 11" xfId="57"/>
    <cellStyle name="20% - Accent1 2 12" xfId="58"/>
    <cellStyle name="20% - Accent1 2 13" xfId="59"/>
    <cellStyle name="20% - Accent1 2 14" xfId="60"/>
    <cellStyle name="20% - Accent1 2 2" xfId="61"/>
    <cellStyle name="20% - Accent1 2 3" xfId="62"/>
    <cellStyle name="20% - Accent1 2 4" xfId="63"/>
    <cellStyle name="20% - Accent1 2 5" xfId="64"/>
    <cellStyle name="20% - Accent1 2 6" xfId="65"/>
    <cellStyle name="20% - Accent1 2 7" xfId="66"/>
    <cellStyle name="20% - Accent1 2 8" xfId="67"/>
    <cellStyle name="20% - Accent1 2 9" xfId="68"/>
    <cellStyle name="20% - Accent1 20" xfId="69"/>
    <cellStyle name="20% - Accent1 21" xfId="70"/>
    <cellStyle name="20% - Accent1 22" xfId="71"/>
    <cellStyle name="20% - Accent1 23" xfId="72"/>
    <cellStyle name="20% - Accent1 24" xfId="73"/>
    <cellStyle name="20% - Accent1 25" xfId="74"/>
    <cellStyle name="20% - Accent1 26" xfId="75"/>
    <cellStyle name="20% - Accent1 27" xfId="76"/>
    <cellStyle name="20% - Accent1 28" xfId="77"/>
    <cellStyle name="20% - Accent1 29" xfId="78"/>
    <cellStyle name="20% - Accent1 3" xfId="79"/>
    <cellStyle name="20% - Accent1 3 2" xfId="80"/>
    <cellStyle name="20% - Accent1 30" xfId="81"/>
    <cellStyle name="20% - Accent1 4" xfId="82"/>
    <cellStyle name="20% - Accent1 4 2" xfId="83"/>
    <cellStyle name="20% - Accent1 5" xfId="84"/>
    <cellStyle name="20% - Accent1 6" xfId="85"/>
    <cellStyle name="20% - Accent1 7" xfId="86"/>
    <cellStyle name="20% - Accent1 8" xfId="87"/>
    <cellStyle name="20% - Accent1 9" xfId="88"/>
    <cellStyle name="20% - Accent2 10" xfId="89"/>
    <cellStyle name="20% - Accent2 11" xfId="90"/>
    <cellStyle name="20% - Accent2 12" xfId="91"/>
    <cellStyle name="20% - Accent2 13" xfId="92"/>
    <cellStyle name="20% - Accent2 14" xfId="93"/>
    <cellStyle name="20% - Accent2 15" xfId="94"/>
    <cellStyle name="20% - Accent2 16" xfId="95"/>
    <cellStyle name="20% - Accent2 17" xfId="96"/>
    <cellStyle name="20% - Accent2 18" xfId="97"/>
    <cellStyle name="20% - Accent2 19" xfId="98"/>
    <cellStyle name="20% - Accent2 2" xfId="99"/>
    <cellStyle name="20% - Accent2 2 10" xfId="100"/>
    <cellStyle name="20% - Accent2 2 11" xfId="101"/>
    <cellStyle name="20% - Accent2 2 12" xfId="102"/>
    <cellStyle name="20% - Accent2 2 13" xfId="103"/>
    <cellStyle name="20% - Accent2 2 14" xfId="104"/>
    <cellStyle name="20% - Accent2 2 2" xfId="105"/>
    <cellStyle name="20% - Accent2 2 3" xfId="106"/>
    <cellStyle name="20% - Accent2 2 4" xfId="107"/>
    <cellStyle name="20% - Accent2 2 5" xfId="108"/>
    <cellStyle name="20% - Accent2 2 6" xfId="109"/>
    <cellStyle name="20% - Accent2 2 7" xfId="110"/>
    <cellStyle name="20% - Accent2 2 8" xfId="111"/>
    <cellStyle name="20% - Accent2 2 9" xfId="112"/>
    <cellStyle name="20% - Accent2 20" xfId="113"/>
    <cellStyle name="20% - Accent2 21" xfId="114"/>
    <cellStyle name="20% - Accent2 22" xfId="115"/>
    <cellStyle name="20% - Accent2 23" xfId="116"/>
    <cellStyle name="20% - Accent2 24" xfId="117"/>
    <cellStyle name="20% - Accent2 25" xfId="118"/>
    <cellStyle name="20% - Accent2 26" xfId="119"/>
    <cellStyle name="20% - Accent2 27" xfId="120"/>
    <cellStyle name="20% - Accent2 28" xfId="121"/>
    <cellStyle name="20% - Accent2 29" xfId="122"/>
    <cellStyle name="20% - Accent2 3" xfId="123"/>
    <cellStyle name="20% - Accent2 3 2" xfId="124"/>
    <cellStyle name="20% - Accent2 30" xfId="125"/>
    <cellStyle name="20% - Accent2 4" xfId="126"/>
    <cellStyle name="20% - Accent2 4 2" xfId="127"/>
    <cellStyle name="20% - Accent2 5" xfId="128"/>
    <cellStyle name="20% - Accent2 6" xfId="129"/>
    <cellStyle name="20% - Accent2 7" xfId="130"/>
    <cellStyle name="20% - Accent2 8" xfId="131"/>
    <cellStyle name="20% - Accent2 9" xfId="132"/>
    <cellStyle name="20% - Accent3 10" xfId="133"/>
    <cellStyle name="20% - Accent3 11" xfId="134"/>
    <cellStyle name="20% - Accent3 12" xfId="135"/>
    <cellStyle name="20% - Accent3 13" xfId="136"/>
    <cellStyle name="20% - Accent3 14" xfId="137"/>
    <cellStyle name="20% - Accent3 15" xfId="138"/>
    <cellStyle name="20% - Accent3 16" xfId="139"/>
    <cellStyle name="20% - Accent3 17" xfId="140"/>
    <cellStyle name="20% - Accent3 18" xfId="141"/>
    <cellStyle name="20% - Accent3 19" xfId="142"/>
    <cellStyle name="20% - Accent3 2" xfId="143"/>
    <cellStyle name="20% - Accent3 2 10" xfId="144"/>
    <cellStyle name="20% - Accent3 2 11" xfId="145"/>
    <cellStyle name="20% - Accent3 2 12" xfId="146"/>
    <cellStyle name="20% - Accent3 2 13" xfId="147"/>
    <cellStyle name="20% - Accent3 2 14" xfId="148"/>
    <cellStyle name="20% - Accent3 2 2" xfId="149"/>
    <cellStyle name="20% - Accent3 2 3" xfId="150"/>
    <cellStyle name="20% - Accent3 2 4" xfId="151"/>
    <cellStyle name="20% - Accent3 2 5" xfId="152"/>
    <cellStyle name="20% - Accent3 2 6" xfId="153"/>
    <cellStyle name="20% - Accent3 2 7" xfId="154"/>
    <cellStyle name="20% - Accent3 2 8" xfId="155"/>
    <cellStyle name="20% - Accent3 2 9" xfId="156"/>
    <cellStyle name="20% - Accent3 20" xfId="157"/>
    <cellStyle name="20% - Accent3 21" xfId="158"/>
    <cellStyle name="20% - Accent3 22" xfId="159"/>
    <cellStyle name="20% - Accent3 23" xfId="160"/>
    <cellStyle name="20% - Accent3 24" xfId="161"/>
    <cellStyle name="20% - Accent3 25" xfId="162"/>
    <cellStyle name="20% - Accent3 26" xfId="163"/>
    <cellStyle name="20% - Accent3 27" xfId="164"/>
    <cellStyle name="20% - Accent3 28" xfId="165"/>
    <cellStyle name="20% - Accent3 29" xfId="166"/>
    <cellStyle name="20% - Accent3 3" xfId="167"/>
    <cellStyle name="20% - Accent3 3 2" xfId="168"/>
    <cellStyle name="20% - Accent3 30" xfId="169"/>
    <cellStyle name="20% - Accent3 4" xfId="170"/>
    <cellStyle name="20% - Accent3 4 2" xfId="171"/>
    <cellStyle name="20% - Accent3 5" xfId="172"/>
    <cellStyle name="20% - Accent3 6" xfId="173"/>
    <cellStyle name="20% - Accent3 7" xfId="174"/>
    <cellStyle name="20% - Accent3 8" xfId="175"/>
    <cellStyle name="20% - Accent3 9" xfId="176"/>
    <cellStyle name="20% - Accent4 10" xfId="177"/>
    <cellStyle name="20% - Accent4 11" xfId="178"/>
    <cellStyle name="20% - Accent4 12" xfId="179"/>
    <cellStyle name="20% - Accent4 13" xfId="180"/>
    <cellStyle name="20% - Accent4 14" xfId="181"/>
    <cellStyle name="20% - Accent4 15" xfId="182"/>
    <cellStyle name="20% - Accent4 16" xfId="183"/>
    <cellStyle name="20% - Accent4 17" xfId="184"/>
    <cellStyle name="20% - Accent4 18" xfId="185"/>
    <cellStyle name="20% - Accent4 19" xfId="186"/>
    <cellStyle name="20% - Accent4 2" xfId="187"/>
    <cellStyle name="20% - Accent4 2 10" xfId="188"/>
    <cellStyle name="20% - Accent4 2 11" xfId="189"/>
    <cellStyle name="20% - Accent4 2 12" xfId="190"/>
    <cellStyle name="20% - Accent4 2 13" xfId="191"/>
    <cellStyle name="20% - Accent4 2 14" xfId="192"/>
    <cellStyle name="20% - Accent4 2 2" xfId="193"/>
    <cellStyle name="20% - Accent4 2 3" xfId="194"/>
    <cellStyle name="20% - Accent4 2 4" xfId="195"/>
    <cellStyle name="20% - Accent4 2 5" xfId="196"/>
    <cellStyle name="20% - Accent4 2 6" xfId="197"/>
    <cellStyle name="20% - Accent4 2 7" xfId="198"/>
    <cellStyle name="20% - Accent4 2 8" xfId="199"/>
    <cellStyle name="20% - Accent4 2 9" xfId="200"/>
    <cellStyle name="20% - Accent4 20" xfId="201"/>
    <cellStyle name="20% - Accent4 21" xfId="202"/>
    <cellStyle name="20% - Accent4 22" xfId="203"/>
    <cellStyle name="20% - Accent4 23" xfId="204"/>
    <cellStyle name="20% - Accent4 24" xfId="205"/>
    <cellStyle name="20% - Accent4 25" xfId="206"/>
    <cellStyle name="20% - Accent4 26" xfId="207"/>
    <cellStyle name="20% - Accent4 27" xfId="208"/>
    <cellStyle name="20% - Accent4 28" xfId="209"/>
    <cellStyle name="20% - Accent4 29" xfId="210"/>
    <cellStyle name="20% - Accent4 3" xfId="211"/>
    <cellStyle name="20% - Accent4 3 2" xfId="212"/>
    <cellStyle name="20% - Accent4 30" xfId="213"/>
    <cellStyle name="20% - Accent4 4" xfId="214"/>
    <cellStyle name="20% - Accent4 4 2" xfId="215"/>
    <cellStyle name="20% - Accent4 5" xfId="216"/>
    <cellStyle name="20% - Accent4 6" xfId="217"/>
    <cellStyle name="20% - Accent4 7" xfId="218"/>
    <cellStyle name="20% - Accent4 8" xfId="219"/>
    <cellStyle name="20% - Accent4 9" xfId="220"/>
    <cellStyle name="20% - Accent5 10" xfId="221"/>
    <cellStyle name="20% - Accent5 11" xfId="222"/>
    <cellStyle name="20% - Accent5 12" xfId="223"/>
    <cellStyle name="20% - Accent5 13" xfId="224"/>
    <cellStyle name="20% - Accent5 14" xfId="225"/>
    <cellStyle name="20% - Accent5 15" xfId="226"/>
    <cellStyle name="20% - Accent5 16" xfId="227"/>
    <cellStyle name="20% - Accent5 17" xfId="228"/>
    <cellStyle name="20% - Accent5 18" xfId="229"/>
    <cellStyle name="20% - Accent5 19" xfId="230"/>
    <cellStyle name="20% - Accent5 2" xfId="231"/>
    <cellStyle name="20% - Accent5 2 10" xfId="232"/>
    <cellStyle name="20% - Accent5 2 11" xfId="233"/>
    <cellStyle name="20% - Accent5 2 12" xfId="234"/>
    <cellStyle name="20% - Accent5 2 13" xfId="235"/>
    <cellStyle name="20% - Accent5 2 14" xfId="236"/>
    <cellStyle name="20% - Accent5 2 2" xfId="237"/>
    <cellStyle name="20% - Accent5 2 3" xfId="238"/>
    <cellStyle name="20% - Accent5 2 4" xfId="239"/>
    <cellStyle name="20% - Accent5 2 5" xfId="240"/>
    <cellStyle name="20% - Accent5 2 6" xfId="241"/>
    <cellStyle name="20% - Accent5 2 7" xfId="242"/>
    <cellStyle name="20% - Accent5 2 8" xfId="243"/>
    <cellStyle name="20% - Accent5 2 9" xfId="244"/>
    <cellStyle name="20% - Accent5 20" xfId="245"/>
    <cellStyle name="20% - Accent5 21" xfId="246"/>
    <cellStyle name="20% - Accent5 22" xfId="247"/>
    <cellStyle name="20% - Accent5 23" xfId="248"/>
    <cellStyle name="20% - Accent5 24" xfId="249"/>
    <cellStyle name="20% - Accent5 25" xfId="250"/>
    <cellStyle name="20% - Accent5 26" xfId="251"/>
    <cellStyle name="20% - Accent5 27" xfId="252"/>
    <cellStyle name="20% - Accent5 28" xfId="253"/>
    <cellStyle name="20% - Accent5 29" xfId="254"/>
    <cellStyle name="20% - Accent5 3" xfId="255"/>
    <cellStyle name="20% - Accent5 3 2" xfId="256"/>
    <cellStyle name="20% - Accent5 30" xfId="257"/>
    <cellStyle name="20% - Accent5 4" xfId="258"/>
    <cellStyle name="20% - Accent5 4 2" xfId="259"/>
    <cellStyle name="20% - Accent5 5" xfId="260"/>
    <cellStyle name="20% - Accent5 6" xfId="261"/>
    <cellStyle name="20% - Accent5 7" xfId="262"/>
    <cellStyle name="20% - Accent5 8" xfId="263"/>
    <cellStyle name="20% - Accent5 9" xfId="264"/>
    <cellStyle name="20% - Accent6 10" xfId="265"/>
    <cellStyle name="20% - Accent6 11" xfId="266"/>
    <cellStyle name="20% - Accent6 12" xfId="267"/>
    <cellStyle name="20% - Accent6 13" xfId="268"/>
    <cellStyle name="20% - Accent6 14" xfId="269"/>
    <cellStyle name="20% - Accent6 15" xfId="270"/>
    <cellStyle name="20% - Accent6 16" xfId="271"/>
    <cellStyle name="20% - Accent6 17" xfId="272"/>
    <cellStyle name="20% - Accent6 18" xfId="273"/>
    <cellStyle name="20% - Accent6 19" xfId="274"/>
    <cellStyle name="20% - Accent6 2" xfId="275"/>
    <cellStyle name="20% - Accent6 2 10" xfId="276"/>
    <cellStyle name="20% - Accent6 2 11" xfId="277"/>
    <cellStyle name="20% - Accent6 2 12" xfId="278"/>
    <cellStyle name="20% - Accent6 2 13" xfId="279"/>
    <cellStyle name="20% - Accent6 2 14" xfId="280"/>
    <cellStyle name="20% - Accent6 2 2" xfId="281"/>
    <cellStyle name="20% - Accent6 2 3" xfId="282"/>
    <cellStyle name="20% - Accent6 2 4" xfId="283"/>
    <cellStyle name="20% - Accent6 2 5" xfId="284"/>
    <cellStyle name="20% - Accent6 2 6" xfId="285"/>
    <cellStyle name="20% - Accent6 2 7" xfId="286"/>
    <cellStyle name="20% - Accent6 2 8" xfId="287"/>
    <cellStyle name="20% - Accent6 2 9" xfId="288"/>
    <cellStyle name="20% - Accent6 20" xfId="289"/>
    <cellStyle name="20% - Accent6 21" xfId="290"/>
    <cellStyle name="20% - Accent6 22" xfId="291"/>
    <cellStyle name="20% - Accent6 23" xfId="292"/>
    <cellStyle name="20% - Accent6 24" xfId="293"/>
    <cellStyle name="20% - Accent6 25" xfId="294"/>
    <cellStyle name="20% - Accent6 26" xfId="295"/>
    <cellStyle name="20% - Accent6 27" xfId="296"/>
    <cellStyle name="20% - Accent6 28" xfId="297"/>
    <cellStyle name="20% - Accent6 29" xfId="298"/>
    <cellStyle name="20% - Accent6 3" xfId="299"/>
    <cellStyle name="20% - Accent6 3 2" xfId="300"/>
    <cellStyle name="20% - Accent6 30" xfId="301"/>
    <cellStyle name="20% - Accent6 4" xfId="302"/>
    <cellStyle name="20% - Accent6 4 2" xfId="303"/>
    <cellStyle name="20% - Accent6 5" xfId="304"/>
    <cellStyle name="20% - Accent6 6" xfId="305"/>
    <cellStyle name="20% - Accent6 7" xfId="306"/>
    <cellStyle name="20% - Accent6 8" xfId="307"/>
    <cellStyle name="20% - Accent6 9" xfId="308"/>
    <cellStyle name="20% - Énfasis1" xfId="309"/>
    <cellStyle name="20% - Énfasis2" xfId="310"/>
    <cellStyle name="20% - Énfasis3" xfId="311"/>
    <cellStyle name="20% - Énfasis4" xfId="312"/>
    <cellStyle name="20% - Énfasis5" xfId="313"/>
    <cellStyle name="20% - Énfasis6" xfId="314"/>
    <cellStyle name="20% - アクセント 1" xfId="315"/>
    <cellStyle name="20% - アクセント 2" xfId="316"/>
    <cellStyle name="20% - アクセント 3" xfId="317"/>
    <cellStyle name="20% - アクセント 4" xfId="318"/>
    <cellStyle name="20% - アクセント 5" xfId="319"/>
    <cellStyle name="20% - アクセント 6" xfId="320"/>
    <cellStyle name="3 indents" xfId="321"/>
    <cellStyle name="4 indents" xfId="322"/>
    <cellStyle name="40% - Accent1 10" xfId="323"/>
    <cellStyle name="40% - Accent1 11" xfId="324"/>
    <cellStyle name="40% - Accent1 12" xfId="325"/>
    <cellStyle name="40% - Accent1 13" xfId="326"/>
    <cellStyle name="40% - Accent1 14" xfId="327"/>
    <cellStyle name="40% - Accent1 15" xfId="328"/>
    <cellStyle name="40% - Accent1 16" xfId="329"/>
    <cellStyle name="40% - Accent1 17" xfId="330"/>
    <cellStyle name="40% - Accent1 18" xfId="331"/>
    <cellStyle name="40% - Accent1 19" xfId="332"/>
    <cellStyle name="40% - Accent1 2" xfId="333"/>
    <cellStyle name="40% - Accent1 2 10" xfId="334"/>
    <cellStyle name="40% - Accent1 2 11" xfId="335"/>
    <cellStyle name="40% - Accent1 2 12" xfId="336"/>
    <cellStyle name="40% - Accent1 2 13" xfId="337"/>
    <cellStyle name="40% - Accent1 2 14" xfId="338"/>
    <cellStyle name="40% - Accent1 2 2" xfId="339"/>
    <cellStyle name="40% - Accent1 2 3" xfId="340"/>
    <cellStyle name="40% - Accent1 2 4" xfId="341"/>
    <cellStyle name="40% - Accent1 2 5" xfId="342"/>
    <cellStyle name="40% - Accent1 2 6" xfId="343"/>
    <cellStyle name="40% - Accent1 2 7" xfId="344"/>
    <cellStyle name="40% - Accent1 2 8" xfId="345"/>
    <cellStyle name="40% - Accent1 2 9" xfId="346"/>
    <cellStyle name="40% - Accent1 20" xfId="347"/>
    <cellStyle name="40% - Accent1 21" xfId="348"/>
    <cellStyle name="40% - Accent1 22" xfId="349"/>
    <cellStyle name="40% - Accent1 23" xfId="350"/>
    <cellStyle name="40% - Accent1 24" xfId="351"/>
    <cellStyle name="40% - Accent1 25" xfId="352"/>
    <cellStyle name="40% - Accent1 26" xfId="353"/>
    <cellStyle name="40% - Accent1 27" xfId="354"/>
    <cellStyle name="40% - Accent1 28" xfId="355"/>
    <cellStyle name="40% - Accent1 29" xfId="356"/>
    <cellStyle name="40% - Accent1 3" xfId="357"/>
    <cellStyle name="40% - Accent1 3 2" xfId="358"/>
    <cellStyle name="40% - Accent1 30" xfId="359"/>
    <cellStyle name="40% - Accent1 4" xfId="360"/>
    <cellStyle name="40% - Accent1 4 2" xfId="361"/>
    <cellStyle name="40% - Accent1 5" xfId="362"/>
    <cellStyle name="40% - Accent1 6" xfId="363"/>
    <cellStyle name="40% - Accent1 7" xfId="364"/>
    <cellStyle name="40% - Accent1 8" xfId="365"/>
    <cellStyle name="40% - Accent1 9" xfId="366"/>
    <cellStyle name="40% - Accent2 10" xfId="367"/>
    <cellStyle name="40% - Accent2 11" xfId="368"/>
    <cellStyle name="40% - Accent2 12" xfId="369"/>
    <cellStyle name="40% - Accent2 13" xfId="370"/>
    <cellStyle name="40% - Accent2 14" xfId="371"/>
    <cellStyle name="40% - Accent2 15" xfId="372"/>
    <cellStyle name="40% - Accent2 16" xfId="373"/>
    <cellStyle name="40% - Accent2 17" xfId="374"/>
    <cellStyle name="40% - Accent2 18" xfId="375"/>
    <cellStyle name="40% - Accent2 19" xfId="376"/>
    <cellStyle name="40% - Accent2 2" xfId="377"/>
    <cellStyle name="40% - Accent2 2 10" xfId="378"/>
    <cellStyle name="40% - Accent2 2 11" xfId="379"/>
    <cellStyle name="40% - Accent2 2 12" xfId="380"/>
    <cellStyle name="40% - Accent2 2 13" xfId="381"/>
    <cellStyle name="40% - Accent2 2 14" xfId="382"/>
    <cellStyle name="40% - Accent2 2 2" xfId="383"/>
    <cellStyle name="40% - Accent2 2 3" xfId="384"/>
    <cellStyle name="40% - Accent2 2 4" xfId="385"/>
    <cellStyle name="40% - Accent2 2 5" xfId="386"/>
    <cellStyle name="40% - Accent2 2 6" xfId="387"/>
    <cellStyle name="40% - Accent2 2 7" xfId="388"/>
    <cellStyle name="40% - Accent2 2 8" xfId="389"/>
    <cellStyle name="40% - Accent2 2 9" xfId="390"/>
    <cellStyle name="40% - Accent2 20" xfId="391"/>
    <cellStyle name="40% - Accent2 21" xfId="392"/>
    <cellStyle name="40% - Accent2 22" xfId="393"/>
    <cellStyle name="40% - Accent2 23" xfId="394"/>
    <cellStyle name="40% - Accent2 24" xfId="395"/>
    <cellStyle name="40% - Accent2 25" xfId="396"/>
    <cellStyle name="40% - Accent2 26" xfId="397"/>
    <cellStyle name="40% - Accent2 27" xfId="398"/>
    <cellStyle name="40% - Accent2 28" xfId="399"/>
    <cellStyle name="40% - Accent2 29" xfId="400"/>
    <cellStyle name="40% - Accent2 3" xfId="401"/>
    <cellStyle name="40% - Accent2 3 2" xfId="402"/>
    <cellStyle name="40% - Accent2 30" xfId="403"/>
    <cellStyle name="40% - Accent2 4" xfId="404"/>
    <cellStyle name="40% - Accent2 4 2" xfId="405"/>
    <cellStyle name="40% - Accent2 5" xfId="406"/>
    <cellStyle name="40% - Accent2 6" xfId="407"/>
    <cellStyle name="40% - Accent2 7" xfId="408"/>
    <cellStyle name="40% - Accent2 8" xfId="409"/>
    <cellStyle name="40% - Accent2 9" xfId="410"/>
    <cellStyle name="40% - Accent3 10" xfId="411"/>
    <cellStyle name="40% - Accent3 11" xfId="412"/>
    <cellStyle name="40% - Accent3 12" xfId="413"/>
    <cellStyle name="40% - Accent3 13" xfId="414"/>
    <cellStyle name="40% - Accent3 14" xfId="415"/>
    <cellStyle name="40% - Accent3 15" xfId="416"/>
    <cellStyle name="40% - Accent3 16" xfId="417"/>
    <cellStyle name="40% - Accent3 17" xfId="418"/>
    <cellStyle name="40% - Accent3 18" xfId="419"/>
    <cellStyle name="40% - Accent3 19" xfId="420"/>
    <cellStyle name="40% - Accent3 2" xfId="421"/>
    <cellStyle name="40% - Accent3 2 10" xfId="422"/>
    <cellStyle name="40% - Accent3 2 11" xfId="423"/>
    <cellStyle name="40% - Accent3 2 12" xfId="424"/>
    <cellStyle name="40% - Accent3 2 13" xfId="425"/>
    <cellStyle name="40% - Accent3 2 14" xfId="426"/>
    <cellStyle name="40% - Accent3 2 2" xfId="427"/>
    <cellStyle name="40% - Accent3 2 3" xfId="428"/>
    <cellStyle name="40% - Accent3 2 4" xfId="429"/>
    <cellStyle name="40% - Accent3 2 5" xfId="430"/>
    <cellStyle name="40% - Accent3 2 6" xfId="431"/>
    <cellStyle name="40% - Accent3 2 7" xfId="432"/>
    <cellStyle name="40% - Accent3 2 8" xfId="433"/>
    <cellStyle name="40% - Accent3 2 9" xfId="434"/>
    <cellStyle name="40% - Accent3 20" xfId="435"/>
    <cellStyle name="40% - Accent3 21" xfId="436"/>
    <cellStyle name="40% - Accent3 22" xfId="437"/>
    <cellStyle name="40% - Accent3 23" xfId="438"/>
    <cellStyle name="40% - Accent3 24" xfId="439"/>
    <cellStyle name="40% - Accent3 25" xfId="440"/>
    <cellStyle name="40% - Accent3 26" xfId="441"/>
    <cellStyle name="40% - Accent3 27" xfId="442"/>
    <cellStyle name="40% - Accent3 28" xfId="443"/>
    <cellStyle name="40% - Accent3 29" xfId="444"/>
    <cellStyle name="40% - Accent3 3" xfId="445"/>
    <cellStyle name="40% - Accent3 3 2" xfId="446"/>
    <cellStyle name="40% - Accent3 30" xfId="447"/>
    <cellStyle name="40% - Accent3 4" xfId="448"/>
    <cellStyle name="40% - Accent3 4 2" xfId="449"/>
    <cellStyle name="40% - Accent3 5" xfId="450"/>
    <cellStyle name="40% - Accent3 6" xfId="451"/>
    <cellStyle name="40% - Accent3 7" xfId="452"/>
    <cellStyle name="40% - Accent3 8" xfId="453"/>
    <cellStyle name="40% - Accent3 9" xfId="454"/>
    <cellStyle name="40% - Accent4 10" xfId="455"/>
    <cellStyle name="40% - Accent4 11" xfId="456"/>
    <cellStyle name="40% - Accent4 12" xfId="457"/>
    <cellStyle name="40% - Accent4 13" xfId="458"/>
    <cellStyle name="40% - Accent4 14" xfId="459"/>
    <cellStyle name="40% - Accent4 15" xfId="460"/>
    <cellStyle name="40% - Accent4 16" xfId="461"/>
    <cellStyle name="40% - Accent4 17" xfId="462"/>
    <cellStyle name="40% - Accent4 18" xfId="463"/>
    <cellStyle name="40% - Accent4 19" xfId="464"/>
    <cellStyle name="40% - Accent4 2" xfId="465"/>
    <cellStyle name="40% - Accent4 2 10" xfId="466"/>
    <cellStyle name="40% - Accent4 2 11" xfId="467"/>
    <cellStyle name="40% - Accent4 2 12" xfId="468"/>
    <cellStyle name="40% - Accent4 2 13" xfId="469"/>
    <cellStyle name="40% - Accent4 2 14" xfId="470"/>
    <cellStyle name="40% - Accent4 2 2" xfId="471"/>
    <cellStyle name="40% - Accent4 2 3" xfId="472"/>
    <cellStyle name="40% - Accent4 2 4" xfId="473"/>
    <cellStyle name="40% - Accent4 2 5" xfId="474"/>
    <cellStyle name="40% - Accent4 2 6" xfId="475"/>
    <cellStyle name="40% - Accent4 2 7" xfId="476"/>
    <cellStyle name="40% - Accent4 2 8" xfId="477"/>
    <cellStyle name="40% - Accent4 2 9" xfId="478"/>
    <cellStyle name="40% - Accent4 20" xfId="479"/>
    <cellStyle name="40% - Accent4 21" xfId="480"/>
    <cellStyle name="40% - Accent4 22" xfId="481"/>
    <cellStyle name="40% - Accent4 23" xfId="482"/>
    <cellStyle name="40% - Accent4 24" xfId="483"/>
    <cellStyle name="40% - Accent4 25" xfId="484"/>
    <cellStyle name="40% - Accent4 26" xfId="485"/>
    <cellStyle name="40% - Accent4 27" xfId="486"/>
    <cellStyle name="40% - Accent4 28" xfId="487"/>
    <cellStyle name="40% - Accent4 29" xfId="488"/>
    <cellStyle name="40% - Accent4 3" xfId="489"/>
    <cellStyle name="40% - Accent4 3 2" xfId="490"/>
    <cellStyle name="40% - Accent4 30" xfId="491"/>
    <cellStyle name="40% - Accent4 4" xfId="492"/>
    <cellStyle name="40% - Accent4 4 2" xfId="493"/>
    <cellStyle name="40% - Accent4 5" xfId="494"/>
    <cellStyle name="40% - Accent4 6" xfId="495"/>
    <cellStyle name="40% - Accent4 7" xfId="496"/>
    <cellStyle name="40% - Accent4 8" xfId="497"/>
    <cellStyle name="40% - Accent4 9" xfId="498"/>
    <cellStyle name="40% - Accent5 10" xfId="499"/>
    <cellStyle name="40% - Accent5 11" xfId="500"/>
    <cellStyle name="40% - Accent5 12" xfId="501"/>
    <cellStyle name="40% - Accent5 13" xfId="502"/>
    <cellStyle name="40% - Accent5 14" xfId="503"/>
    <cellStyle name="40% - Accent5 15" xfId="504"/>
    <cellStyle name="40% - Accent5 16" xfId="505"/>
    <cellStyle name="40% - Accent5 17" xfId="506"/>
    <cellStyle name="40% - Accent5 18" xfId="507"/>
    <cellStyle name="40% - Accent5 19" xfId="508"/>
    <cellStyle name="40% - Accent5 2" xfId="509"/>
    <cellStyle name="40% - Accent5 2 10" xfId="510"/>
    <cellStyle name="40% - Accent5 2 11" xfId="511"/>
    <cellStyle name="40% - Accent5 2 12" xfId="512"/>
    <cellStyle name="40% - Accent5 2 13" xfId="513"/>
    <cellStyle name="40% - Accent5 2 14" xfId="514"/>
    <cellStyle name="40% - Accent5 2 2" xfId="515"/>
    <cellStyle name="40% - Accent5 2 3" xfId="516"/>
    <cellStyle name="40% - Accent5 2 4" xfId="517"/>
    <cellStyle name="40% - Accent5 2 5" xfId="518"/>
    <cellStyle name="40% - Accent5 2 6" xfId="519"/>
    <cellStyle name="40% - Accent5 2 7" xfId="520"/>
    <cellStyle name="40% - Accent5 2 8" xfId="521"/>
    <cellStyle name="40% - Accent5 2 9" xfId="522"/>
    <cellStyle name="40% - Accent5 20" xfId="523"/>
    <cellStyle name="40% - Accent5 21" xfId="524"/>
    <cellStyle name="40% - Accent5 22" xfId="525"/>
    <cellStyle name="40% - Accent5 23" xfId="526"/>
    <cellStyle name="40% - Accent5 24" xfId="527"/>
    <cellStyle name="40% - Accent5 25" xfId="528"/>
    <cellStyle name="40% - Accent5 26" xfId="529"/>
    <cellStyle name="40% - Accent5 27" xfId="530"/>
    <cellStyle name="40% - Accent5 28" xfId="531"/>
    <cellStyle name="40% - Accent5 29" xfId="532"/>
    <cellStyle name="40% - Accent5 3" xfId="533"/>
    <cellStyle name="40% - Accent5 3 2" xfId="534"/>
    <cellStyle name="40% - Accent5 30" xfId="535"/>
    <cellStyle name="40% - Accent5 4" xfId="536"/>
    <cellStyle name="40% - Accent5 4 2" xfId="537"/>
    <cellStyle name="40% - Accent5 5" xfId="538"/>
    <cellStyle name="40% - Accent5 6" xfId="539"/>
    <cellStyle name="40% - Accent5 7" xfId="540"/>
    <cellStyle name="40% - Accent5 8" xfId="541"/>
    <cellStyle name="40% - Accent5 9" xfId="542"/>
    <cellStyle name="40% - Accent6 10" xfId="543"/>
    <cellStyle name="40% - Accent6 11" xfId="544"/>
    <cellStyle name="40% - Accent6 12" xfId="545"/>
    <cellStyle name="40% - Accent6 13" xfId="546"/>
    <cellStyle name="40% - Accent6 14" xfId="547"/>
    <cellStyle name="40% - Accent6 15" xfId="548"/>
    <cellStyle name="40% - Accent6 16" xfId="549"/>
    <cellStyle name="40% - Accent6 17" xfId="550"/>
    <cellStyle name="40% - Accent6 18" xfId="551"/>
    <cellStyle name="40% - Accent6 19" xfId="552"/>
    <cellStyle name="40% - Accent6 2" xfId="553"/>
    <cellStyle name="40% - Accent6 2 10" xfId="554"/>
    <cellStyle name="40% - Accent6 2 11" xfId="555"/>
    <cellStyle name="40% - Accent6 2 12" xfId="556"/>
    <cellStyle name="40% - Accent6 2 13" xfId="557"/>
    <cellStyle name="40% - Accent6 2 14" xfId="558"/>
    <cellStyle name="40% - Accent6 2 2" xfId="559"/>
    <cellStyle name="40% - Accent6 2 3" xfId="560"/>
    <cellStyle name="40% - Accent6 2 4" xfId="561"/>
    <cellStyle name="40% - Accent6 2 5" xfId="562"/>
    <cellStyle name="40% - Accent6 2 6" xfId="563"/>
    <cellStyle name="40% - Accent6 2 7" xfId="564"/>
    <cellStyle name="40% - Accent6 2 8" xfId="565"/>
    <cellStyle name="40% - Accent6 2 9" xfId="566"/>
    <cellStyle name="40% - Accent6 20" xfId="567"/>
    <cellStyle name="40% - Accent6 21" xfId="568"/>
    <cellStyle name="40% - Accent6 22" xfId="569"/>
    <cellStyle name="40% - Accent6 23" xfId="570"/>
    <cellStyle name="40% - Accent6 24" xfId="571"/>
    <cellStyle name="40% - Accent6 25" xfId="572"/>
    <cellStyle name="40% - Accent6 26" xfId="573"/>
    <cellStyle name="40% - Accent6 27" xfId="574"/>
    <cellStyle name="40% - Accent6 28" xfId="575"/>
    <cellStyle name="40% - Accent6 29" xfId="576"/>
    <cellStyle name="40% - Accent6 3" xfId="577"/>
    <cellStyle name="40% - Accent6 3 2" xfId="578"/>
    <cellStyle name="40% - Accent6 30" xfId="579"/>
    <cellStyle name="40% - Accent6 4" xfId="580"/>
    <cellStyle name="40% - Accent6 4 2" xfId="581"/>
    <cellStyle name="40% - Accent6 5" xfId="582"/>
    <cellStyle name="40% - Accent6 6" xfId="583"/>
    <cellStyle name="40% - Accent6 7" xfId="584"/>
    <cellStyle name="40% - Accent6 8" xfId="585"/>
    <cellStyle name="40% - Accent6 9" xfId="586"/>
    <cellStyle name="40% - Énfasis1" xfId="587"/>
    <cellStyle name="40% - Énfasis2" xfId="588"/>
    <cellStyle name="40% - Énfasis3" xfId="589"/>
    <cellStyle name="40% - Énfasis4" xfId="590"/>
    <cellStyle name="40% - Énfasis5" xfId="591"/>
    <cellStyle name="40% - Énfasis6" xfId="592"/>
    <cellStyle name="40% - アクセント 1" xfId="593"/>
    <cellStyle name="40% - アクセント 2" xfId="594"/>
    <cellStyle name="40% - アクセント 3" xfId="595"/>
    <cellStyle name="40% - アクセント 4" xfId="596"/>
    <cellStyle name="40% - アクセント 5" xfId="597"/>
    <cellStyle name="40% - アクセント 6" xfId="598"/>
    <cellStyle name="5 indents" xfId="599"/>
    <cellStyle name="60% - Accent1 2" xfId="600"/>
    <cellStyle name="60% - Accent1 2 10" xfId="601"/>
    <cellStyle name="60% - Accent1 2 11" xfId="602"/>
    <cellStyle name="60% - Accent1 2 12" xfId="603"/>
    <cellStyle name="60% - Accent1 2 13" xfId="604"/>
    <cellStyle name="60% - Accent1 2 14" xfId="605"/>
    <cellStyle name="60% - Accent1 2 2" xfId="606"/>
    <cellStyle name="60% - Accent1 2 3" xfId="607"/>
    <cellStyle name="60% - Accent1 2 4" xfId="608"/>
    <cellStyle name="60% - Accent1 2 5" xfId="609"/>
    <cellStyle name="60% - Accent1 2 6" xfId="610"/>
    <cellStyle name="60% - Accent1 2 7" xfId="611"/>
    <cellStyle name="60% - Accent1 2 8" xfId="612"/>
    <cellStyle name="60% - Accent1 2 9" xfId="613"/>
    <cellStyle name="60% - Accent1 3" xfId="614"/>
    <cellStyle name="60% - Accent1 4" xfId="615"/>
    <cellStyle name="60% - Accent2 2" xfId="616"/>
    <cellStyle name="60% - Accent2 2 10" xfId="617"/>
    <cellStyle name="60% - Accent2 2 11" xfId="618"/>
    <cellStyle name="60% - Accent2 2 12" xfId="619"/>
    <cellStyle name="60% - Accent2 2 13" xfId="620"/>
    <cellStyle name="60% - Accent2 2 14" xfId="621"/>
    <cellStyle name="60% - Accent2 2 2" xfId="622"/>
    <cellStyle name="60% - Accent2 2 3" xfId="623"/>
    <cellStyle name="60% - Accent2 2 4" xfId="624"/>
    <cellStyle name="60% - Accent2 2 5" xfId="625"/>
    <cellStyle name="60% - Accent2 2 6" xfId="626"/>
    <cellStyle name="60% - Accent2 2 7" xfId="627"/>
    <cellStyle name="60% - Accent2 2 8" xfId="628"/>
    <cellStyle name="60% - Accent2 2 9" xfId="629"/>
    <cellStyle name="60% - Accent2 3" xfId="630"/>
    <cellStyle name="60% - Accent2 4" xfId="631"/>
    <cellStyle name="60% - Accent3 2" xfId="632"/>
    <cellStyle name="60% - Accent3 2 10" xfId="633"/>
    <cellStyle name="60% - Accent3 2 11" xfId="634"/>
    <cellStyle name="60% - Accent3 2 12" xfId="635"/>
    <cellStyle name="60% - Accent3 2 13" xfId="636"/>
    <cellStyle name="60% - Accent3 2 14" xfId="637"/>
    <cellStyle name="60% - Accent3 2 2" xfId="638"/>
    <cellStyle name="60% - Accent3 2 3" xfId="639"/>
    <cellStyle name="60% - Accent3 2 4" xfId="640"/>
    <cellStyle name="60% - Accent3 2 5" xfId="641"/>
    <cellStyle name="60% - Accent3 2 6" xfId="642"/>
    <cellStyle name="60% - Accent3 2 7" xfId="643"/>
    <cellStyle name="60% - Accent3 2 8" xfId="644"/>
    <cellStyle name="60% - Accent3 2 9" xfId="645"/>
    <cellStyle name="60% - Accent3 3" xfId="646"/>
    <cellStyle name="60% - Accent3 4" xfId="647"/>
    <cellStyle name="60% - Accent4 2" xfId="648"/>
    <cellStyle name="60% - Accent4 2 10" xfId="649"/>
    <cellStyle name="60% - Accent4 2 11" xfId="650"/>
    <cellStyle name="60% - Accent4 2 12" xfId="651"/>
    <cellStyle name="60% - Accent4 2 13" xfId="652"/>
    <cellStyle name="60% - Accent4 2 14" xfId="653"/>
    <cellStyle name="60% - Accent4 2 2" xfId="654"/>
    <cellStyle name="60% - Accent4 2 3" xfId="655"/>
    <cellStyle name="60% - Accent4 2 4" xfId="656"/>
    <cellStyle name="60% - Accent4 2 5" xfId="657"/>
    <cellStyle name="60% - Accent4 2 6" xfId="658"/>
    <cellStyle name="60% - Accent4 2 7" xfId="659"/>
    <cellStyle name="60% - Accent4 2 8" xfId="660"/>
    <cellStyle name="60% - Accent4 2 9" xfId="661"/>
    <cellStyle name="60% - Accent4 3" xfId="662"/>
    <cellStyle name="60% - Accent4 4" xfId="663"/>
    <cellStyle name="60% - Accent5 2" xfId="664"/>
    <cellStyle name="60% - Accent5 2 10" xfId="665"/>
    <cellStyle name="60% - Accent5 2 11" xfId="666"/>
    <cellStyle name="60% - Accent5 2 12" xfId="667"/>
    <cellStyle name="60% - Accent5 2 13" xfId="668"/>
    <cellStyle name="60% - Accent5 2 14" xfId="669"/>
    <cellStyle name="60% - Accent5 2 2" xfId="670"/>
    <cellStyle name="60% - Accent5 2 3" xfId="671"/>
    <cellStyle name="60% - Accent5 2 4" xfId="672"/>
    <cellStyle name="60% - Accent5 2 5" xfId="673"/>
    <cellStyle name="60% - Accent5 2 6" xfId="674"/>
    <cellStyle name="60% - Accent5 2 7" xfId="675"/>
    <cellStyle name="60% - Accent5 2 8" xfId="676"/>
    <cellStyle name="60% - Accent5 2 9" xfId="677"/>
    <cellStyle name="60% - Accent5 3" xfId="678"/>
    <cellStyle name="60% - Accent5 4" xfId="679"/>
    <cellStyle name="60% - Accent6 2" xfId="680"/>
    <cellStyle name="60% - Accent6 2 10" xfId="681"/>
    <cellStyle name="60% - Accent6 2 11" xfId="682"/>
    <cellStyle name="60% - Accent6 2 12" xfId="683"/>
    <cellStyle name="60% - Accent6 2 13" xfId="684"/>
    <cellStyle name="60% - Accent6 2 14" xfId="685"/>
    <cellStyle name="60% - Accent6 2 2" xfId="686"/>
    <cellStyle name="60% - Accent6 2 3" xfId="687"/>
    <cellStyle name="60% - Accent6 2 4" xfId="688"/>
    <cellStyle name="60% - Accent6 2 5" xfId="689"/>
    <cellStyle name="60% - Accent6 2 6" xfId="690"/>
    <cellStyle name="60% - Accent6 2 7" xfId="691"/>
    <cellStyle name="60% - Accent6 2 8" xfId="692"/>
    <cellStyle name="60% - Accent6 2 9" xfId="693"/>
    <cellStyle name="60% - Accent6 3" xfId="694"/>
    <cellStyle name="60% - Accent6 4" xfId="695"/>
    <cellStyle name="60% - Énfasis1" xfId="696"/>
    <cellStyle name="60% - Énfasis2" xfId="697"/>
    <cellStyle name="60% - Énfasis3" xfId="698"/>
    <cellStyle name="60% - Énfasis4" xfId="699"/>
    <cellStyle name="60% - Énfasis5" xfId="700"/>
    <cellStyle name="60% - Énfasis6" xfId="701"/>
    <cellStyle name="60% - アクセント 1" xfId="702"/>
    <cellStyle name="60% - アクセント 2" xfId="703"/>
    <cellStyle name="60% - アクセント 3" xfId="704"/>
    <cellStyle name="60% - アクセント 4" xfId="705"/>
    <cellStyle name="60% - アクセント 5" xfId="706"/>
    <cellStyle name="60% - アクセント 6" xfId="707"/>
    <cellStyle name="a0" xfId="708"/>
    <cellStyle name="Accent1 - 20%" xfId="709"/>
    <cellStyle name="Accent1 - 40%" xfId="710"/>
    <cellStyle name="Accent1 - 60%" xfId="711"/>
    <cellStyle name="Accent1 2" xfId="712"/>
    <cellStyle name="Accent1 2 10" xfId="713"/>
    <cellStyle name="Accent1 2 11" xfId="714"/>
    <cellStyle name="Accent1 2 12" xfId="715"/>
    <cellStyle name="Accent1 2 13" xfId="716"/>
    <cellStyle name="Accent1 2 14" xfId="717"/>
    <cellStyle name="Accent1 2 2" xfId="718"/>
    <cellStyle name="Accent1 2 3" xfId="719"/>
    <cellStyle name="Accent1 2 4" xfId="720"/>
    <cellStyle name="Accent1 2 5" xfId="721"/>
    <cellStyle name="Accent1 2 6" xfId="722"/>
    <cellStyle name="Accent1 2 7" xfId="723"/>
    <cellStyle name="Accent1 2 8" xfId="724"/>
    <cellStyle name="Accent1 2 9" xfId="725"/>
    <cellStyle name="Accent1 3" xfId="726"/>
    <cellStyle name="Accent1 4" xfId="727"/>
    <cellStyle name="Accent2 - 20%" xfId="728"/>
    <cellStyle name="Accent2 - 40%" xfId="729"/>
    <cellStyle name="Accent2 - 60%" xfId="730"/>
    <cellStyle name="Accent2 2" xfId="731"/>
    <cellStyle name="Accent2 2 10" xfId="732"/>
    <cellStyle name="Accent2 2 11" xfId="733"/>
    <cellStyle name="Accent2 2 12" xfId="734"/>
    <cellStyle name="Accent2 2 13" xfId="735"/>
    <cellStyle name="Accent2 2 14" xfId="736"/>
    <cellStyle name="Accent2 2 2" xfId="737"/>
    <cellStyle name="Accent2 2 3" xfId="738"/>
    <cellStyle name="Accent2 2 4" xfId="739"/>
    <cellStyle name="Accent2 2 5" xfId="740"/>
    <cellStyle name="Accent2 2 6" xfId="741"/>
    <cellStyle name="Accent2 2 7" xfId="742"/>
    <cellStyle name="Accent2 2 8" xfId="743"/>
    <cellStyle name="Accent2 2 9" xfId="744"/>
    <cellStyle name="Accent2 3" xfId="745"/>
    <cellStyle name="Accent2 4" xfId="746"/>
    <cellStyle name="Accent3 - 20%" xfId="747"/>
    <cellStyle name="Accent3 - 40%" xfId="748"/>
    <cellStyle name="Accent3 - 60%" xfId="749"/>
    <cellStyle name="Accent3 2" xfId="750"/>
    <cellStyle name="Accent3 2 10" xfId="751"/>
    <cellStyle name="Accent3 2 11" xfId="752"/>
    <cellStyle name="Accent3 2 12" xfId="753"/>
    <cellStyle name="Accent3 2 13" xfId="754"/>
    <cellStyle name="Accent3 2 14" xfId="755"/>
    <cellStyle name="Accent3 2 2" xfId="756"/>
    <cellStyle name="Accent3 2 3" xfId="757"/>
    <cellStyle name="Accent3 2 4" xfId="758"/>
    <cellStyle name="Accent3 2 5" xfId="759"/>
    <cellStyle name="Accent3 2 6" xfId="760"/>
    <cellStyle name="Accent3 2 7" xfId="761"/>
    <cellStyle name="Accent3 2 8" xfId="762"/>
    <cellStyle name="Accent3 2 9" xfId="763"/>
    <cellStyle name="Accent3 3" xfId="764"/>
    <cellStyle name="Accent3 4" xfId="765"/>
    <cellStyle name="Accent4 - 20%" xfId="766"/>
    <cellStyle name="Accent4 - 40%" xfId="767"/>
    <cellStyle name="Accent4 - 60%" xfId="768"/>
    <cellStyle name="Accent4 2" xfId="769"/>
    <cellStyle name="Accent4 2 10" xfId="770"/>
    <cellStyle name="Accent4 2 11" xfId="771"/>
    <cellStyle name="Accent4 2 12" xfId="772"/>
    <cellStyle name="Accent4 2 13" xfId="773"/>
    <cellStyle name="Accent4 2 14" xfId="774"/>
    <cellStyle name="Accent4 2 2" xfId="775"/>
    <cellStyle name="Accent4 2 3" xfId="776"/>
    <cellStyle name="Accent4 2 4" xfId="777"/>
    <cellStyle name="Accent4 2 5" xfId="778"/>
    <cellStyle name="Accent4 2 6" xfId="779"/>
    <cellStyle name="Accent4 2 7" xfId="780"/>
    <cellStyle name="Accent4 2 8" xfId="781"/>
    <cellStyle name="Accent4 2 9" xfId="782"/>
    <cellStyle name="Accent4 3" xfId="783"/>
    <cellStyle name="Accent4 4" xfId="784"/>
    <cellStyle name="Accent5 - 20%" xfId="785"/>
    <cellStyle name="Accent5 - 40%" xfId="786"/>
    <cellStyle name="Accent5 - 60%" xfId="787"/>
    <cellStyle name="Accent5 2" xfId="788"/>
    <cellStyle name="Accent5 2 10" xfId="789"/>
    <cellStyle name="Accent5 2 11" xfId="790"/>
    <cellStyle name="Accent5 2 12" xfId="791"/>
    <cellStyle name="Accent5 2 13" xfId="792"/>
    <cellStyle name="Accent5 2 14" xfId="793"/>
    <cellStyle name="Accent5 2 2" xfId="794"/>
    <cellStyle name="Accent5 2 3" xfId="795"/>
    <cellStyle name="Accent5 2 4" xfId="796"/>
    <cellStyle name="Accent5 2 5" xfId="797"/>
    <cellStyle name="Accent5 2 6" xfId="798"/>
    <cellStyle name="Accent5 2 7" xfId="799"/>
    <cellStyle name="Accent5 2 8" xfId="800"/>
    <cellStyle name="Accent5 2 9" xfId="801"/>
    <cellStyle name="Accent5 3" xfId="802"/>
    <cellStyle name="Accent5 4" xfId="803"/>
    <cellStyle name="Accent6 - 20%" xfId="804"/>
    <cellStyle name="Accent6 - 40%" xfId="805"/>
    <cellStyle name="Accent6 - 60%" xfId="806"/>
    <cellStyle name="Accent6 2" xfId="807"/>
    <cellStyle name="Accent6 2 10" xfId="808"/>
    <cellStyle name="Accent6 2 11" xfId="809"/>
    <cellStyle name="Accent6 2 12" xfId="810"/>
    <cellStyle name="Accent6 2 13" xfId="811"/>
    <cellStyle name="Accent6 2 14" xfId="812"/>
    <cellStyle name="Accent6 2 2" xfId="813"/>
    <cellStyle name="Accent6 2 3" xfId="814"/>
    <cellStyle name="Accent6 2 4" xfId="815"/>
    <cellStyle name="Accent6 2 5" xfId="816"/>
    <cellStyle name="Accent6 2 6" xfId="817"/>
    <cellStyle name="Accent6 2 7" xfId="818"/>
    <cellStyle name="Accent6 2 8" xfId="819"/>
    <cellStyle name="Accent6 2 9" xfId="820"/>
    <cellStyle name="Accent6 3" xfId="821"/>
    <cellStyle name="Accent6 4" xfId="822"/>
    <cellStyle name="adolfo" xfId="823"/>
    <cellStyle name="ANCLAS,REZONES Y SUS PARTES,DE FUNDICION,DE HIERRO O DE ACERO" xfId="824"/>
    <cellStyle name="ANCLAS,REZONES Y SUS PARTES,DE FUNDICION,DE HIERRO O DE ACERO 10" xfId="825"/>
    <cellStyle name="ANCLAS,REZONES Y SUS PARTES,DE FUNDICION,DE HIERRO O DE ACERO 11" xfId="826"/>
    <cellStyle name="ANCLAS,REZONES Y SUS PARTES,DE FUNDICION,DE HIERRO O DE ACERO 12" xfId="827"/>
    <cellStyle name="ANCLAS,REZONES Y SUS PARTES,DE FUNDICION,DE HIERRO O DE ACERO 13" xfId="828"/>
    <cellStyle name="ANCLAS,REZONES Y SUS PARTES,DE FUNDICION,DE HIERRO O DE ACERO 14" xfId="829"/>
    <cellStyle name="ANCLAS,REZONES Y SUS PARTES,DE FUNDICION,DE HIERRO O DE ACERO 15" xfId="830"/>
    <cellStyle name="ANCLAS,REZONES Y SUS PARTES,DE FUNDICION,DE HIERRO O DE ACERO 16" xfId="831"/>
    <cellStyle name="ANCLAS,REZONES Y SUS PARTES,DE FUNDICION,DE HIERRO O DE ACERO 17" xfId="832"/>
    <cellStyle name="ANCLAS,REZONES Y SUS PARTES,DE FUNDICION,DE HIERRO O DE ACERO 18" xfId="833"/>
    <cellStyle name="ANCLAS,REZONES Y SUS PARTES,DE FUNDICION,DE HIERRO O DE ACERO 19" xfId="834"/>
    <cellStyle name="ANCLAS,REZONES Y SUS PARTES,DE FUNDICION,DE HIERRO O DE ACERO 2" xfId="835"/>
    <cellStyle name="ANCLAS,REZONES Y SUS PARTES,DE FUNDICION,DE HIERRO O DE ACERO 2 2" xfId="836"/>
    <cellStyle name="ANCLAS,REZONES Y SUS PARTES,DE FUNDICION,DE HIERRO O DE ACERO 2 3" xfId="837"/>
    <cellStyle name="ANCLAS,REZONES Y SUS PARTES,DE FUNDICION,DE HIERRO O DE ACERO 2 4" xfId="838"/>
    <cellStyle name="ANCLAS,REZONES Y SUS PARTES,DE FUNDICION,DE HIERRO O DE ACERO 2 5" xfId="839"/>
    <cellStyle name="ANCLAS,REZONES Y SUS PARTES,DE FUNDICION,DE HIERRO O DE ACERO 20" xfId="840"/>
    <cellStyle name="ANCLAS,REZONES Y SUS PARTES,DE FUNDICION,DE HIERRO O DE ACERO 21" xfId="841"/>
    <cellStyle name="ANCLAS,REZONES Y SUS PARTES,DE FUNDICION,DE HIERRO O DE ACERO 22" xfId="842"/>
    <cellStyle name="ANCLAS,REZONES Y SUS PARTES,DE FUNDICION,DE HIERRO O DE ACERO 23" xfId="843"/>
    <cellStyle name="ANCLAS,REZONES Y SUS PARTES,DE FUNDICION,DE HIERRO O DE ACERO 24" xfId="844"/>
    <cellStyle name="ANCLAS,REZONES Y SUS PARTES,DE FUNDICION,DE HIERRO O DE ACERO 25" xfId="845"/>
    <cellStyle name="ANCLAS,REZONES Y SUS PARTES,DE FUNDICION,DE HIERRO O DE ACERO 26" xfId="846"/>
    <cellStyle name="ANCLAS,REZONES Y SUS PARTES,DE FUNDICION,DE HIERRO O DE ACERO 27" xfId="847"/>
    <cellStyle name="ANCLAS,REZONES Y SUS PARTES,DE FUNDICION,DE HIERRO O DE ACERO 3" xfId="848"/>
    <cellStyle name="ANCLAS,REZONES Y SUS PARTES,DE FUNDICION,DE HIERRO O DE ACERO 3 2" xfId="849"/>
    <cellStyle name="ANCLAS,REZONES Y SUS PARTES,DE FUNDICION,DE HIERRO O DE ACERO 3 3" xfId="850"/>
    <cellStyle name="ANCLAS,REZONES Y SUS PARTES,DE FUNDICION,DE HIERRO O DE ACERO 3 4" xfId="851"/>
    <cellStyle name="ANCLAS,REZONES Y SUS PARTES,DE FUNDICION,DE HIERRO O DE ACERO 3 5" xfId="852"/>
    <cellStyle name="ANCLAS,REZONES Y SUS PARTES,DE FUNDICION,DE HIERRO O DE ACERO 4" xfId="853"/>
    <cellStyle name="ANCLAS,REZONES Y SUS PARTES,DE FUNDICION,DE HIERRO O DE ACERO 4 2" xfId="854"/>
    <cellStyle name="ANCLAS,REZONES Y SUS PARTES,DE FUNDICION,DE HIERRO O DE ACERO 4 3" xfId="855"/>
    <cellStyle name="ANCLAS,REZONES Y SUS PARTES,DE FUNDICION,DE HIERRO O DE ACERO 4 4" xfId="856"/>
    <cellStyle name="ANCLAS,REZONES Y SUS PARTES,DE FUNDICION,DE HIERRO O DE ACERO 4 5" xfId="857"/>
    <cellStyle name="ANCLAS,REZONES Y SUS PARTES,DE FUNDICION,DE HIERRO O DE ACERO 5" xfId="858"/>
    <cellStyle name="ANCLAS,REZONES Y SUS PARTES,DE FUNDICION,DE HIERRO O DE ACERO 5 2" xfId="859"/>
    <cellStyle name="ANCLAS,REZONES Y SUS PARTES,DE FUNDICION,DE HIERRO O DE ACERO 5 3" xfId="860"/>
    <cellStyle name="ANCLAS,REZONES Y SUS PARTES,DE FUNDICION,DE HIERRO O DE ACERO 5 4" xfId="861"/>
    <cellStyle name="ANCLAS,REZONES Y SUS PARTES,DE FUNDICION,DE HIERRO O DE ACERO 5 5" xfId="862"/>
    <cellStyle name="ANCLAS,REZONES Y SUS PARTES,DE FUNDICION,DE HIERRO O DE ACERO 6" xfId="863"/>
    <cellStyle name="ANCLAS,REZONES Y SUS PARTES,DE FUNDICION,DE HIERRO O DE ACERO 6 2" xfId="864"/>
    <cellStyle name="ANCLAS,REZONES Y SUS PARTES,DE FUNDICION,DE HIERRO O DE ACERO 6 3" xfId="865"/>
    <cellStyle name="ANCLAS,REZONES Y SUS PARTES,DE FUNDICION,DE HIERRO O DE ACERO 6 4" xfId="866"/>
    <cellStyle name="ANCLAS,REZONES Y SUS PARTES,DE FUNDICION,DE HIERRO O DE ACERO 6 5" xfId="867"/>
    <cellStyle name="ANCLAS,REZONES Y SUS PARTES,DE FUNDICION,DE HIERRO O DE ACERO 7" xfId="868"/>
    <cellStyle name="ANCLAS,REZONES Y SUS PARTES,DE FUNDICION,DE HIERRO O DE ACERO 8" xfId="869"/>
    <cellStyle name="ANCLAS,REZONES Y SUS PARTES,DE FUNDICION,DE HIERRO O DE ACERO 9" xfId="870"/>
    <cellStyle name="ANCLAS,REZONES Y SUS PARTES,DE FUNDICION,DE HIERRO O DE ACERO_Brasil" xfId="871"/>
    <cellStyle name="annee semestre" xfId="872"/>
    <cellStyle name="Array" xfId="873"/>
    <cellStyle name="Array Enter" xfId="874"/>
    <cellStyle name="Array Enter 10" xfId="875"/>
    <cellStyle name="Array Enter 11" xfId="876"/>
    <cellStyle name="Array Enter 12" xfId="877"/>
    <cellStyle name="Array Enter 13" xfId="878"/>
    <cellStyle name="Array Enter 14" xfId="879"/>
    <cellStyle name="Array Enter 15" xfId="880"/>
    <cellStyle name="Array Enter 16" xfId="881"/>
    <cellStyle name="Array Enter 17" xfId="882"/>
    <cellStyle name="Array Enter 18" xfId="883"/>
    <cellStyle name="Array Enter 19" xfId="884"/>
    <cellStyle name="Array Enter 2" xfId="885"/>
    <cellStyle name="Array Enter 20" xfId="886"/>
    <cellStyle name="Array Enter 21" xfId="887"/>
    <cellStyle name="Array Enter 22" xfId="888"/>
    <cellStyle name="Array Enter 23" xfId="889"/>
    <cellStyle name="Array Enter 24" xfId="890"/>
    <cellStyle name="Array Enter 25" xfId="891"/>
    <cellStyle name="Array Enter 26" xfId="892"/>
    <cellStyle name="Array Enter 27" xfId="893"/>
    <cellStyle name="Array Enter 28" xfId="894"/>
    <cellStyle name="Array Enter 29" xfId="895"/>
    <cellStyle name="Array Enter 3" xfId="896"/>
    <cellStyle name="Array Enter 30" xfId="897"/>
    <cellStyle name="Array Enter 31" xfId="898"/>
    <cellStyle name="Array Enter 32" xfId="899"/>
    <cellStyle name="Array Enter 33" xfId="900"/>
    <cellStyle name="Array Enter 34" xfId="901"/>
    <cellStyle name="Array Enter 35" xfId="902"/>
    <cellStyle name="Array Enter 36" xfId="903"/>
    <cellStyle name="Array Enter 37" xfId="904"/>
    <cellStyle name="Array Enter 38" xfId="905"/>
    <cellStyle name="Array Enter 39" xfId="906"/>
    <cellStyle name="Array Enter 4" xfId="907"/>
    <cellStyle name="Array Enter 40" xfId="908"/>
    <cellStyle name="Array Enter 41" xfId="909"/>
    <cellStyle name="Array Enter 42" xfId="910"/>
    <cellStyle name="Array Enter 43" xfId="911"/>
    <cellStyle name="Array Enter 5" xfId="912"/>
    <cellStyle name="Array Enter 6" xfId="913"/>
    <cellStyle name="Array Enter 7" xfId="914"/>
    <cellStyle name="Array Enter 8" xfId="915"/>
    <cellStyle name="Array Enter 9" xfId="916"/>
    <cellStyle name="Array_MONTHLY" xfId="917"/>
    <cellStyle name="Bad 2" xfId="918"/>
    <cellStyle name="Bad 2 10" xfId="919"/>
    <cellStyle name="Bad 2 11" xfId="920"/>
    <cellStyle name="Bad 2 12" xfId="921"/>
    <cellStyle name="Bad 2 13" xfId="922"/>
    <cellStyle name="Bad 2 14" xfId="923"/>
    <cellStyle name="Bad 2 2" xfId="924"/>
    <cellStyle name="Bad 2 3" xfId="925"/>
    <cellStyle name="Bad 2 4" xfId="926"/>
    <cellStyle name="Bad 2 5" xfId="927"/>
    <cellStyle name="Bad 2 6" xfId="928"/>
    <cellStyle name="Bad 2 7" xfId="929"/>
    <cellStyle name="Bad 2 8" xfId="930"/>
    <cellStyle name="Bad 2 9" xfId="931"/>
    <cellStyle name="Bad 3" xfId="932"/>
    <cellStyle name="Bad 4" xfId="933"/>
    <cellStyle name="base paren" xfId="934"/>
    <cellStyle name="bin" xfId="935"/>
    <cellStyle name="blue" xfId="936"/>
    <cellStyle name="BoxHead" xfId="937"/>
    <cellStyle name="BoxSubHead" xfId="938"/>
    <cellStyle name="Buena" xfId="939"/>
    <cellStyle name="Ç¥ÁØ_ENRL2" xfId="940"/>
    <cellStyle name="Cabe‡alho 1" xfId="941"/>
    <cellStyle name="Cabe‡alho 2" xfId="942"/>
    <cellStyle name="Cabeçalho 1" xfId="943"/>
    <cellStyle name="Cabeçalho 2" xfId="944"/>
    <cellStyle name="Cabecera 1" xfId="945"/>
    <cellStyle name="Cabecera 2" xfId="946"/>
    <cellStyle name="caché" xfId="947"/>
    <cellStyle name="Calculation 2" xfId="948"/>
    <cellStyle name="Calculation 2 10" xfId="949"/>
    <cellStyle name="Calculation 2 11" xfId="950"/>
    <cellStyle name="Calculation 2 12" xfId="951"/>
    <cellStyle name="Calculation 2 13" xfId="952"/>
    <cellStyle name="Calculation 2 14" xfId="953"/>
    <cellStyle name="Calculation 2 2" xfId="954"/>
    <cellStyle name="Calculation 2 3" xfId="955"/>
    <cellStyle name="Calculation 2 4" xfId="956"/>
    <cellStyle name="Calculation 2 5" xfId="957"/>
    <cellStyle name="Calculation 2 6" xfId="958"/>
    <cellStyle name="Calculation 2 7" xfId="959"/>
    <cellStyle name="Calculation 2 8" xfId="960"/>
    <cellStyle name="Calculation 2 9" xfId="961"/>
    <cellStyle name="Calculation 2_IED Japón en LAC " xfId="962"/>
    <cellStyle name="Calculation 3" xfId="963"/>
    <cellStyle name="Calculation 4" xfId="964"/>
    <cellStyle name="Cálculo" xfId="965"/>
    <cellStyle name="Cancel" xfId="966"/>
    <cellStyle name="Celda de comprobación" xfId="967"/>
    <cellStyle name="Celda vinculada" xfId="968"/>
    <cellStyle name="cell" xfId="969"/>
    <cellStyle name="Check Cell 2" xfId="970"/>
    <cellStyle name="Check Cell 2 10" xfId="971"/>
    <cellStyle name="Check Cell 2 11" xfId="972"/>
    <cellStyle name="Check Cell 2 12" xfId="973"/>
    <cellStyle name="Check Cell 2 13" xfId="974"/>
    <cellStyle name="Check Cell 2 14" xfId="975"/>
    <cellStyle name="Check Cell 2 2" xfId="976"/>
    <cellStyle name="Check Cell 2 3" xfId="977"/>
    <cellStyle name="Check Cell 2 4" xfId="978"/>
    <cellStyle name="Check Cell 2 5" xfId="979"/>
    <cellStyle name="Check Cell 2 6" xfId="980"/>
    <cellStyle name="Check Cell 2 7" xfId="981"/>
    <cellStyle name="Check Cell 2 8" xfId="982"/>
    <cellStyle name="Check Cell 2 9" xfId="983"/>
    <cellStyle name="Check Cell 2_IED Japón en LAC " xfId="984"/>
    <cellStyle name="Check Cell 3" xfId="985"/>
    <cellStyle name="Check Cell 4" xfId="986"/>
    <cellStyle name="ClsColHeader" xfId="987"/>
    <cellStyle name="ClsData" xfId="988"/>
    <cellStyle name="Code additions" xfId="989"/>
    <cellStyle name="Col&amp;RowHeadings" xfId="990"/>
    <cellStyle name="ColCodes" xfId="991"/>
    <cellStyle name="ColHeads" xfId="992"/>
    <cellStyle name="ColTitles" xfId="993"/>
    <cellStyle name="column" xfId="994"/>
    <cellStyle name="Columna destacada" xfId="995"/>
    <cellStyle name="Comma  [1]" xfId="996"/>
    <cellStyle name="Comma [0] 12" xfId="997"/>
    <cellStyle name="Comma [0] 13" xfId="998"/>
    <cellStyle name="Comma [0] 14" xfId="999"/>
    <cellStyle name="Comma [0] 2" xfId="1000"/>
    <cellStyle name="Comma [0] 3" xfId="1001"/>
    <cellStyle name="Comma [0] 4" xfId="1002"/>
    <cellStyle name="Comma [1]" xfId="1003"/>
    <cellStyle name="Comma 10" xfId="1004"/>
    <cellStyle name="Comma 10 2" xfId="1005"/>
    <cellStyle name="Comma 10 2 2" xfId="1006"/>
    <cellStyle name="Comma 10 3" xfId="1007"/>
    <cellStyle name="Comma 10 3 2" xfId="1008"/>
    <cellStyle name="Comma 11" xfId="1009"/>
    <cellStyle name="Comma 11 2" xfId="1010"/>
    <cellStyle name="Comma 11 3" xfId="1011"/>
    <cellStyle name="Comma 11 3 2" xfId="1012"/>
    <cellStyle name="Comma 12" xfId="1013"/>
    <cellStyle name="Comma 12 2" xfId="1014"/>
    <cellStyle name="Comma 12 3" xfId="1015"/>
    <cellStyle name="Comma 12 4" xfId="1016"/>
    <cellStyle name="Comma 13" xfId="1017"/>
    <cellStyle name="Comma 13 2" xfId="1018"/>
    <cellStyle name="Comma 14" xfId="1019"/>
    <cellStyle name="Comma 14 2" xfId="1020"/>
    <cellStyle name="Comma 15" xfId="1021"/>
    <cellStyle name="Comma 15 2" xfId="1022"/>
    <cellStyle name="Comma 16" xfId="1023"/>
    <cellStyle name="Comma 16 2" xfId="1024"/>
    <cellStyle name="Comma 17" xfId="1025"/>
    <cellStyle name="Comma 18" xfId="1026"/>
    <cellStyle name="Comma 19" xfId="1027"/>
    <cellStyle name="Comma 2" xfId="1028"/>
    <cellStyle name="Comma 2 10" xfId="1029"/>
    <cellStyle name="Comma 2 10 10" xfId="1030"/>
    <cellStyle name="Comma 2 10 11" xfId="1031"/>
    <cellStyle name="Comma 2 10 12" xfId="1032"/>
    <cellStyle name="Comma 2 10 13" xfId="1033"/>
    <cellStyle name="Comma 2 10 14" xfId="1034"/>
    <cellStyle name="Comma 2 10 15" xfId="1035"/>
    <cellStyle name="Comma 2 10 16" xfId="1036"/>
    <cellStyle name="Comma 2 10 17" xfId="1037"/>
    <cellStyle name="Comma 2 10 18" xfId="1038"/>
    <cellStyle name="Comma 2 10 19" xfId="1039"/>
    <cellStyle name="Comma 2 10 2" xfId="1040"/>
    <cellStyle name="Comma 2 10 20" xfId="1041"/>
    <cellStyle name="Comma 2 10 21" xfId="1042"/>
    <cellStyle name="Comma 2 10 22" xfId="1043"/>
    <cellStyle name="Comma 2 10 23" xfId="1044"/>
    <cellStyle name="Comma 2 10 24" xfId="1045"/>
    <cellStyle name="Comma 2 10 25" xfId="1046"/>
    <cellStyle name="Comma 2 10 26" xfId="1047"/>
    <cellStyle name="Comma 2 10 27" xfId="1048"/>
    <cellStyle name="Comma 2 10 3" xfId="1049"/>
    <cellStyle name="Comma 2 10 4" xfId="1050"/>
    <cellStyle name="Comma 2 10 5" xfId="1051"/>
    <cellStyle name="Comma 2 10 6" xfId="1052"/>
    <cellStyle name="Comma 2 10 7" xfId="1053"/>
    <cellStyle name="Comma 2 10 8" xfId="1054"/>
    <cellStyle name="Comma 2 10 9" xfId="1055"/>
    <cellStyle name="Comma 2 11" xfId="1056"/>
    <cellStyle name="Comma 2 11 10" xfId="1057"/>
    <cellStyle name="Comma 2 11 11" xfId="1058"/>
    <cellStyle name="Comma 2 11 12" xfId="1059"/>
    <cellStyle name="Comma 2 11 13" xfId="1060"/>
    <cellStyle name="Comma 2 11 14" xfId="1061"/>
    <cellStyle name="Comma 2 11 15" xfId="1062"/>
    <cellStyle name="Comma 2 11 16" xfId="1063"/>
    <cellStyle name="Comma 2 11 17" xfId="1064"/>
    <cellStyle name="Comma 2 11 18" xfId="1065"/>
    <cellStyle name="Comma 2 11 19" xfId="1066"/>
    <cellStyle name="Comma 2 11 2" xfId="1067"/>
    <cellStyle name="Comma 2 11 20" xfId="1068"/>
    <cellStyle name="Comma 2 11 21" xfId="1069"/>
    <cellStyle name="Comma 2 11 22" xfId="1070"/>
    <cellStyle name="Comma 2 11 23" xfId="1071"/>
    <cellStyle name="Comma 2 11 24" xfId="1072"/>
    <cellStyle name="Comma 2 11 25" xfId="1073"/>
    <cellStyle name="Comma 2 11 26" xfId="1074"/>
    <cellStyle name="Comma 2 11 27" xfId="1075"/>
    <cellStyle name="Comma 2 11 3" xfId="1076"/>
    <cellStyle name="Comma 2 11 4" xfId="1077"/>
    <cellStyle name="Comma 2 11 5" xfId="1078"/>
    <cellStyle name="Comma 2 11 6" xfId="1079"/>
    <cellStyle name="Comma 2 11 7" xfId="1080"/>
    <cellStyle name="Comma 2 11 8" xfId="1081"/>
    <cellStyle name="Comma 2 11 9" xfId="1082"/>
    <cellStyle name="Comma 2 12" xfId="1083"/>
    <cellStyle name="Comma 2 12 10" xfId="1084"/>
    <cellStyle name="Comma 2 12 11" xfId="1085"/>
    <cellStyle name="Comma 2 12 12" xfId="1086"/>
    <cellStyle name="Comma 2 12 13" xfId="1087"/>
    <cellStyle name="Comma 2 12 14" xfId="1088"/>
    <cellStyle name="Comma 2 12 15" xfId="1089"/>
    <cellStyle name="Comma 2 12 16" xfId="1090"/>
    <cellStyle name="Comma 2 12 17" xfId="1091"/>
    <cellStyle name="Comma 2 12 18" xfId="1092"/>
    <cellStyle name="Comma 2 12 19" xfId="1093"/>
    <cellStyle name="Comma 2 12 2" xfId="1094"/>
    <cellStyle name="Comma 2 12 20" xfId="1095"/>
    <cellStyle name="Comma 2 12 21" xfId="1096"/>
    <cellStyle name="Comma 2 12 22" xfId="1097"/>
    <cellStyle name="Comma 2 12 23" xfId="1098"/>
    <cellStyle name="Comma 2 12 24" xfId="1099"/>
    <cellStyle name="Comma 2 12 25" xfId="1100"/>
    <cellStyle name="Comma 2 12 26" xfId="1101"/>
    <cellStyle name="Comma 2 12 27" xfId="1102"/>
    <cellStyle name="Comma 2 12 3" xfId="1103"/>
    <cellStyle name="Comma 2 12 4" xfId="1104"/>
    <cellStyle name="Comma 2 12 5" xfId="1105"/>
    <cellStyle name="Comma 2 12 6" xfId="1106"/>
    <cellStyle name="Comma 2 12 7" xfId="1107"/>
    <cellStyle name="Comma 2 12 8" xfId="1108"/>
    <cellStyle name="Comma 2 12 9" xfId="1109"/>
    <cellStyle name="Comma 2 13" xfId="1110"/>
    <cellStyle name="Comma 2 13 10" xfId="1111"/>
    <cellStyle name="Comma 2 13 11" xfId="1112"/>
    <cellStyle name="Comma 2 13 12" xfId="1113"/>
    <cellStyle name="Comma 2 13 13" xfId="1114"/>
    <cellStyle name="Comma 2 13 14" xfId="1115"/>
    <cellStyle name="Comma 2 13 15" xfId="1116"/>
    <cellStyle name="Comma 2 13 16" xfId="1117"/>
    <cellStyle name="Comma 2 13 17" xfId="1118"/>
    <cellStyle name="Comma 2 13 18" xfId="1119"/>
    <cellStyle name="Comma 2 13 19" xfId="1120"/>
    <cellStyle name="Comma 2 13 2" xfId="1121"/>
    <cellStyle name="Comma 2 13 20" xfId="1122"/>
    <cellStyle name="Comma 2 13 21" xfId="1123"/>
    <cellStyle name="Comma 2 13 22" xfId="1124"/>
    <cellStyle name="Comma 2 13 23" xfId="1125"/>
    <cellStyle name="Comma 2 13 24" xfId="1126"/>
    <cellStyle name="Comma 2 13 25" xfId="1127"/>
    <cellStyle name="Comma 2 13 26" xfId="1128"/>
    <cellStyle name="Comma 2 13 27" xfId="1129"/>
    <cellStyle name="Comma 2 13 3" xfId="1130"/>
    <cellStyle name="Comma 2 13 4" xfId="1131"/>
    <cellStyle name="Comma 2 13 5" xfId="1132"/>
    <cellStyle name="Comma 2 13 6" xfId="1133"/>
    <cellStyle name="Comma 2 13 7" xfId="1134"/>
    <cellStyle name="Comma 2 13 8" xfId="1135"/>
    <cellStyle name="Comma 2 13 9" xfId="1136"/>
    <cellStyle name="Comma 2 14" xfId="1137"/>
    <cellStyle name="Comma 2 14 10" xfId="1138"/>
    <cellStyle name="Comma 2 14 11" xfId="1139"/>
    <cellStyle name="Comma 2 14 12" xfId="1140"/>
    <cellStyle name="Comma 2 14 13" xfId="1141"/>
    <cellStyle name="Comma 2 14 14" xfId="1142"/>
    <cellStyle name="Comma 2 14 15" xfId="1143"/>
    <cellStyle name="Comma 2 14 16" xfId="1144"/>
    <cellStyle name="Comma 2 14 17" xfId="1145"/>
    <cellStyle name="Comma 2 14 18" xfId="1146"/>
    <cellStyle name="Comma 2 14 19" xfId="1147"/>
    <cellStyle name="Comma 2 14 2" xfId="1148"/>
    <cellStyle name="Comma 2 14 20" xfId="1149"/>
    <cellStyle name="Comma 2 14 21" xfId="1150"/>
    <cellStyle name="Comma 2 14 22" xfId="1151"/>
    <cellStyle name="Comma 2 14 23" xfId="1152"/>
    <cellStyle name="Comma 2 14 24" xfId="1153"/>
    <cellStyle name="Comma 2 14 25" xfId="1154"/>
    <cellStyle name="Comma 2 14 26" xfId="1155"/>
    <cellStyle name="Comma 2 14 27" xfId="1156"/>
    <cellStyle name="Comma 2 14 3" xfId="1157"/>
    <cellStyle name="Comma 2 14 4" xfId="1158"/>
    <cellStyle name="Comma 2 14 5" xfId="1159"/>
    <cellStyle name="Comma 2 14 6" xfId="1160"/>
    <cellStyle name="Comma 2 14 7" xfId="1161"/>
    <cellStyle name="Comma 2 14 8" xfId="1162"/>
    <cellStyle name="Comma 2 14 9" xfId="1163"/>
    <cellStyle name="Comma 2 15" xfId="1164"/>
    <cellStyle name="Comma 2 15 10" xfId="1165"/>
    <cellStyle name="Comma 2 15 11" xfId="1166"/>
    <cellStyle name="Comma 2 15 12" xfId="1167"/>
    <cellStyle name="Comma 2 15 13" xfId="1168"/>
    <cellStyle name="Comma 2 15 14" xfId="1169"/>
    <cellStyle name="Comma 2 15 15" xfId="1170"/>
    <cellStyle name="Comma 2 15 16" xfId="1171"/>
    <cellStyle name="Comma 2 15 17" xfId="1172"/>
    <cellStyle name="Comma 2 15 18" xfId="1173"/>
    <cellStyle name="Comma 2 15 19" xfId="1174"/>
    <cellStyle name="Comma 2 15 2" xfId="1175"/>
    <cellStyle name="Comma 2 15 20" xfId="1176"/>
    <cellStyle name="Comma 2 15 21" xfId="1177"/>
    <cellStyle name="Comma 2 15 22" xfId="1178"/>
    <cellStyle name="Comma 2 15 23" xfId="1179"/>
    <cellStyle name="Comma 2 15 24" xfId="1180"/>
    <cellStyle name="Comma 2 15 25" xfId="1181"/>
    <cellStyle name="Comma 2 15 26" xfId="1182"/>
    <cellStyle name="Comma 2 15 27" xfId="1183"/>
    <cellStyle name="Comma 2 15 3" xfId="1184"/>
    <cellStyle name="Comma 2 15 4" xfId="1185"/>
    <cellStyle name="Comma 2 15 5" xfId="1186"/>
    <cellStyle name="Comma 2 15 6" xfId="1187"/>
    <cellStyle name="Comma 2 15 7" xfId="1188"/>
    <cellStyle name="Comma 2 15 8" xfId="1189"/>
    <cellStyle name="Comma 2 15 9" xfId="1190"/>
    <cellStyle name="Comma 2 16" xfId="1191"/>
    <cellStyle name="Comma 2 16 10" xfId="1192"/>
    <cellStyle name="Comma 2 16 11" xfId="1193"/>
    <cellStyle name="Comma 2 16 12" xfId="1194"/>
    <cellStyle name="Comma 2 16 13" xfId="1195"/>
    <cellStyle name="Comma 2 16 14" xfId="1196"/>
    <cellStyle name="Comma 2 16 15" xfId="1197"/>
    <cellStyle name="Comma 2 16 16" xfId="1198"/>
    <cellStyle name="Comma 2 16 17" xfId="1199"/>
    <cellStyle name="Comma 2 16 18" xfId="1200"/>
    <cellStyle name="Comma 2 16 19" xfId="1201"/>
    <cellStyle name="Comma 2 16 2" xfId="1202"/>
    <cellStyle name="Comma 2 16 20" xfId="1203"/>
    <cellStyle name="Comma 2 16 21" xfId="1204"/>
    <cellStyle name="Comma 2 16 22" xfId="1205"/>
    <cellStyle name="Comma 2 16 23" xfId="1206"/>
    <cellStyle name="Comma 2 16 24" xfId="1207"/>
    <cellStyle name="Comma 2 16 25" xfId="1208"/>
    <cellStyle name="Comma 2 16 26" xfId="1209"/>
    <cellStyle name="Comma 2 16 27" xfId="1210"/>
    <cellStyle name="Comma 2 16 3" xfId="1211"/>
    <cellStyle name="Comma 2 16 4" xfId="1212"/>
    <cellStyle name="Comma 2 16 5" xfId="1213"/>
    <cellStyle name="Comma 2 16 6" xfId="1214"/>
    <cellStyle name="Comma 2 16 7" xfId="1215"/>
    <cellStyle name="Comma 2 16 8" xfId="1216"/>
    <cellStyle name="Comma 2 16 9" xfId="1217"/>
    <cellStyle name="Comma 2 17" xfId="1218"/>
    <cellStyle name="Comma 2 17 10" xfId="1219"/>
    <cellStyle name="Comma 2 17 11" xfId="1220"/>
    <cellStyle name="Comma 2 17 12" xfId="1221"/>
    <cellStyle name="Comma 2 17 13" xfId="1222"/>
    <cellStyle name="Comma 2 17 14" xfId="1223"/>
    <cellStyle name="Comma 2 17 15" xfId="1224"/>
    <cellStyle name="Comma 2 17 16" xfId="1225"/>
    <cellStyle name="Comma 2 17 17" xfId="1226"/>
    <cellStyle name="Comma 2 17 18" xfId="1227"/>
    <cellStyle name="Comma 2 17 19" xfId="1228"/>
    <cellStyle name="Comma 2 17 2" xfId="1229"/>
    <cellStyle name="Comma 2 17 20" xfId="1230"/>
    <cellStyle name="Comma 2 17 21" xfId="1231"/>
    <cellStyle name="Comma 2 17 22" xfId="1232"/>
    <cellStyle name="Comma 2 17 23" xfId="1233"/>
    <cellStyle name="Comma 2 17 24" xfId="1234"/>
    <cellStyle name="Comma 2 17 25" xfId="1235"/>
    <cellStyle name="Comma 2 17 26" xfId="1236"/>
    <cellStyle name="Comma 2 17 27" xfId="1237"/>
    <cellStyle name="Comma 2 17 3" xfId="1238"/>
    <cellStyle name="Comma 2 17 4" xfId="1239"/>
    <cellStyle name="Comma 2 17 5" xfId="1240"/>
    <cellStyle name="Comma 2 17 6" xfId="1241"/>
    <cellStyle name="Comma 2 17 7" xfId="1242"/>
    <cellStyle name="Comma 2 17 8" xfId="1243"/>
    <cellStyle name="Comma 2 17 9" xfId="1244"/>
    <cellStyle name="Comma 2 18" xfId="1245"/>
    <cellStyle name="Comma 2 19" xfId="1246"/>
    <cellStyle name="Comma 2 2" xfId="1247"/>
    <cellStyle name="Comma 2 2 10" xfId="1248"/>
    <cellStyle name="Comma 2 2 11" xfId="1249"/>
    <cellStyle name="Comma 2 2 12" xfId="1250"/>
    <cellStyle name="Comma 2 2 13" xfId="1251"/>
    <cellStyle name="Comma 2 2 14" xfId="1252"/>
    <cellStyle name="Comma 2 2 15" xfId="1253"/>
    <cellStyle name="Comma 2 2 16" xfId="1254"/>
    <cellStyle name="Comma 2 2 17" xfId="1255"/>
    <cellStyle name="Comma 2 2 18" xfId="1256"/>
    <cellStyle name="Comma 2 2 19" xfId="1257"/>
    <cellStyle name="Comma 2 2 2" xfId="1258"/>
    <cellStyle name="Comma 2 2 20" xfId="1259"/>
    <cellStyle name="Comma 2 2 21" xfId="1260"/>
    <cellStyle name="Comma 2 2 22" xfId="1261"/>
    <cellStyle name="Comma 2 2 23" xfId="1262"/>
    <cellStyle name="Comma 2 2 24" xfId="1263"/>
    <cellStyle name="Comma 2 2 25" xfId="1264"/>
    <cellStyle name="Comma 2 2 26" xfId="1265"/>
    <cellStyle name="Comma 2 2 27" xfId="1266"/>
    <cellStyle name="Comma 2 2 28" xfId="1267"/>
    <cellStyle name="Comma 2 2 29" xfId="1268"/>
    <cellStyle name="Comma 2 2 3" xfId="1269"/>
    <cellStyle name="Comma 2 2 30" xfId="1270"/>
    <cellStyle name="Comma 2 2 31" xfId="1271"/>
    <cellStyle name="Comma 2 2 32" xfId="1272"/>
    <cellStyle name="Comma 2 2 33" xfId="1273"/>
    <cellStyle name="Comma 2 2 34" xfId="1274"/>
    <cellStyle name="Comma 2 2 35" xfId="1275"/>
    <cellStyle name="Comma 2 2 4" xfId="1276"/>
    <cellStyle name="Comma 2 2 5" xfId="1277"/>
    <cellStyle name="Comma 2 2 6" xfId="1278"/>
    <cellStyle name="Comma 2 2 7" xfId="1279"/>
    <cellStyle name="Comma 2 2 8" xfId="1280"/>
    <cellStyle name="Comma 2 2 9" xfId="1281"/>
    <cellStyle name="Comma 2 20" xfId="1282"/>
    <cellStyle name="Comma 2 21" xfId="1283"/>
    <cellStyle name="Comma 2 22" xfId="1284"/>
    <cellStyle name="Comma 2 23" xfId="1285"/>
    <cellStyle name="Comma 2 24" xfId="1286"/>
    <cellStyle name="Comma 2 25" xfId="1287"/>
    <cellStyle name="Comma 2 26" xfId="1288"/>
    <cellStyle name="Comma 2 27" xfId="1289"/>
    <cellStyle name="Comma 2 28" xfId="1290"/>
    <cellStyle name="Comma 2 29" xfId="1291"/>
    <cellStyle name="Comma 2 3" xfId="1292"/>
    <cellStyle name="Comma 2 3 10" xfId="1293"/>
    <cellStyle name="Comma 2 3 11" xfId="1294"/>
    <cellStyle name="Comma 2 3 12" xfId="1295"/>
    <cellStyle name="Comma 2 3 13" xfId="1296"/>
    <cellStyle name="Comma 2 3 14" xfId="1297"/>
    <cellStyle name="Comma 2 3 15" xfId="1298"/>
    <cellStyle name="Comma 2 3 16" xfId="1299"/>
    <cellStyle name="Comma 2 3 17" xfId="1300"/>
    <cellStyle name="Comma 2 3 18" xfId="1301"/>
    <cellStyle name="Comma 2 3 19" xfId="1302"/>
    <cellStyle name="Comma 2 3 2" xfId="1303"/>
    <cellStyle name="Comma 2 3 20" xfId="1304"/>
    <cellStyle name="Comma 2 3 21" xfId="1305"/>
    <cellStyle name="Comma 2 3 22" xfId="1306"/>
    <cellStyle name="Comma 2 3 23" xfId="1307"/>
    <cellStyle name="Comma 2 3 24" xfId="1308"/>
    <cellStyle name="Comma 2 3 25" xfId="1309"/>
    <cellStyle name="Comma 2 3 26" xfId="1310"/>
    <cellStyle name="Comma 2 3 27" xfId="1311"/>
    <cellStyle name="Comma 2 3 3" xfId="1312"/>
    <cellStyle name="Comma 2 3 4" xfId="1313"/>
    <cellStyle name="Comma 2 3 5" xfId="1314"/>
    <cellStyle name="Comma 2 3 6" xfId="1315"/>
    <cellStyle name="Comma 2 3 7" xfId="1316"/>
    <cellStyle name="Comma 2 3 8" xfId="1317"/>
    <cellStyle name="Comma 2 3 9" xfId="1318"/>
    <cellStyle name="Comma 2 30" xfId="1319"/>
    <cellStyle name="Comma 2 31" xfId="1320"/>
    <cellStyle name="Comma 2 32" xfId="1321"/>
    <cellStyle name="Comma 2 33" xfId="1322"/>
    <cellStyle name="Comma 2 34" xfId="1323"/>
    <cellStyle name="Comma 2 35" xfId="1324"/>
    <cellStyle name="Comma 2 35 2" xfId="1325"/>
    <cellStyle name="Comma 2 36" xfId="1326"/>
    <cellStyle name="Comma 2 37" xfId="1327"/>
    <cellStyle name="Comma 2 38" xfId="1328"/>
    <cellStyle name="Comma 2 4" xfId="1329"/>
    <cellStyle name="Comma 2 4 10" xfId="1330"/>
    <cellStyle name="Comma 2 4 11" xfId="1331"/>
    <cellStyle name="Comma 2 4 12" xfId="1332"/>
    <cellStyle name="Comma 2 4 13" xfId="1333"/>
    <cellStyle name="Comma 2 4 14" xfId="1334"/>
    <cellStyle name="Comma 2 4 15" xfId="1335"/>
    <cellStyle name="Comma 2 4 16" xfId="1336"/>
    <cellStyle name="Comma 2 4 17" xfId="1337"/>
    <cellStyle name="Comma 2 4 18" xfId="1338"/>
    <cellStyle name="Comma 2 4 19" xfId="1339"/>
    <cellStyle name="Comma 2 4 2" xfId="1340"/>
    <cellStyle name="Comma 2 4 20" xfId="1341"/>
    <cellStyle name="Comma 2 4 21" xfId="1342"/>
    <cellStyle name="Comma 2 4 22" xfId="1343"/>
    <cellStyle name="Comma 2 4 23" xfId="1344"/>
    <cellStyle name="Comma 2 4 24" xfId="1345"/>
    <cellStyle name="Comma 2 4 25" xfId="1346"/>
    <cellStyle name="Comma 2 4 26" xfId="1347"/>
    <cellStyle name="Comma 2 4 27" xfId="1348"/>
    <cellStyle name="Comma 2 4 3" xfId="1349"/>
    <cellStyle name="Comma 2 4 4" xfId="1350"/>
    <cellStyle name="Comma 2 4 5" xfId="1351"/>
    <cellStyle name="Comma 2 4 6" xfId="1352"/>
    <cellStyle name="Comma 2 4 7" xfId="1353"/>
    <cellStyle name="Comma 2 4 8" xfId="1354"/>
    <cellStyle name="Comma 2 4 9" xfId="1355"/>
    <cellStyle name="Comma 2 5" xfId="1356"/>
    <cellStyle name="Comma 2 5 10" xfId="1357"/>
    <cellStyle name="Comma 2 5 11" xfId="1358"/>
    <cellStyle name="Comma 2 5 12" xfId="1359"/>
    <cellStyle name="Comma 2 5 13" xfId="1360"/>
    <cellStyle name="Comma 2 5 14" xfId="1361"/>
    <cellStyle name="Comma 2 5 15" xfId="1362"/>
    <cellStyle name="Comma 2 5 16" xfId="1363"/>
    <cellStyle name="Comma 2 5 17" xfId="1364"/>
    <cellStyle name="Comma 2 5 18" xfId="1365"/>
    <cellStyle name="Comma 2 5 19" xfId="1366"/>
    <cellStyle name="Comma 2 5 2" xfId="1367"/>
    <cellStyle name="Comma 2 5 20" xfId="1368"/>
    <cellStyle name="Comma 2 5 21" xfId="1369"/>
    <cellStyle name="Comma 2 5 22" xfId="1370"/>
    <cellStyle name="Comma 2 5 23" xfId="1371"/>
    <cellStyle name="Comma 2 5 24" xfId="1372"/>
    <cellStyle name="Comma 2 5 25" xfId="1373"/>
    <cellStyle name="Comma 2 5 26" xfId="1374"/>
    <cellStyle name="Comma 2 5 27" xfId="1375"/>
    <cellStyle name="Comma 2 5 3" xfId="1376"/>
    <cellStyle name="Comma 2 5 4" xfId="1377"/>
    <cellStyle name="Comma 2 5 5" xfId="1378"/>
    <cellStyle name="Comma 2 5 6" xfId="1379"/>
    <cellStyle name="Comma 2 5 7" xfId="1380"/>
    <cellStyle name="Comma 2 5 8" xfId="1381"/>
    <cellStyle name="Comma 2 5 9" xfId="1382"/>
    <cellStyle name="Comma 2 6" xfId="1383"/>
    <cellStyle name="Comma 2 6 10" xfId="1384"/>
    <cellStyle name="Comma 2 6 11" xfId="1385"/>
    <cellStyle name="Comma 2 6 12" xfId="1386"/>
    <cellStyle name="Comma 2 6 13" xfId="1387"/>
    <cellStyle name="Comma 2 6 14" xfId="1388"/>
    <cellStyle name="Comma 2 6 15" xfId="1389"/>
    <cellStyle name="Comma 2 6 16" xfId="1390"/>
    <cellStyle name="Comma 2 6 17" xfId="1391"/>
    <cellStyle name="Comma 2 6 18" xfId="1392"/>
    <cellStyle name="Comma 2 6 19" xfId="1393"/>
    <cellStyle name="Comma 2 6 2" xfId="1394"/>
    <cellStyle name="Comma 2 6 20" xfId="1395"/>
    <cellStyle name="Comma 2 6 21" xfId="1396"/>
    <cellStyle name="Comma 2 6 22" xfId="1397"/>
    <cellStyle name="Comma 2 6 23" xfId="1398"/>
    <cellStyle name="Comma 2 6 24" xfId="1399"/>
    <cellStyle name="Comma 2 6 25" xfId="1400"/>
    <cellStyle name="Comma 2 6 26" xfId="1401"/>
    <cellStyle name="Comma 2 6 27" xfId="1402"/>
    <cellStyle name="Comma 2 6 3" xfId="1403"/>
    <cellStyle name="Comma 2 6 4" xfId="1404"/>
    <cellStyle name="Comma 2 6 5" xfId="1405"/>
    <cellStyle name="Comma 2 6 6" xfId="1406"/>
    <cellStyle name="Comma 2 6 7" xfId="1407"/>
    <cellStyle name="Comma 2 6 8" xfId="1408"/>
    <cellStyle name="Comma 2 6 9" xfId="1409"/>
    <cellStyle name="Comma 2 7" xfId="1410"/>
    <cellStyle name="Comma 2 7 10" xfId="1411"/>
    <cellStyle name="Comma 2 7 11" xfId="1412"/>
    <cellStyle name="Comma 2 7 12" xfId="1413"/>
    <cellStyle name="Comma 2 7 13" xfId="1414"/>
    <cellStyle name="Comma 2 7 14" xfId="1415"/>
    <cellStyle name="Comma 2 7 15" xfId="1416"/>
    <cellStyle name="Comma 2 7 16" xfId="1417"/>
    <cellStyle name="Comma 2 7 17" xfId="1418"/>
    <cellStyle name="Comma 2 7 18" xfId="1419"/>
    <cellStyle name="Comma 2 7 19" xfId="1420"/>
    <cellStyle name="Comma 2 7 2" xfId="1421"/>
    <cellStyle name="Comma 2 7 20" xfId="1422"/>
    <cellStyle name="Comma 2 7 21" xfId="1423"/>
    <cellStyle name="Comma 2 7 22" xfId="1424"/>
    <cellStyle name="Comma 2 7 23" xfId="1425"/>
    <cellStyle name="Comma 2 7 24" xfId="1426"/>
    <cellStyle name="Comma 2 7 25" xfId="1427"/>
    <cellStyle name="Comma 2 7 26" xfId="1428"/>
    <cellStyle name="Comma 2 7 27" xfId="1429"/>
    <cellStyle name="Comma 2 7 3" xfId="1430"/>
    <cellStyle name="Comma 2 7 4" xfId="1431"/>
    <cellStyle name="Comma 2 7 5" xfId="1432"/>
    <cellStyle name="Comma 2 7 6" xfId="1433"/>
    <cellStyle name="Comma 2 7 7" xfId="1434"/>
    <cellStyle name="Comma 2 7 8" xfId="1435"/>
    <cellStyle name="Comma 2 7 9" xfId="1436"/>
    <cellStyle name="Comma 2 8" xfId="1437"/>
    <cellStyle name="Comma 2 8 10" xfId="1438"/>
    <cellStyle name="Comma 2 8 11" xfId="1439"/>
    <cellStyle name="Comma 2 8 12" xfId="1440"/>
    <cellStyle name="Comma 2 8 13" xfId="1441"/>
    <cellStyle name="Comma 2 8 14" xfId="1442"/>
    <cellStyle name="Comma 2 8 15" xfId="1443"/>
    <cellStyle name="Comma 2 8 16" xfId="1444"/>
    <cellStyle name="Comma 2 8 17" xfId="1445"/>
    <cellStyle name="Comma 2 8 18" xfId="1446"/>
    <cellStyle name="Comma 2 8 19" xfId="1447"/>
    <cellStyle name="Comma 2 8 2" xfId="1448"/>
    <cellStyle name="Comma 2 8 20" xfId="1449"/>
    <cellStyle name="Comma 2 8 21" xfId="1450"/>
    <cellStyle name="Comma 2 8 22" xfId="1451"/>
    <cellStyle name="Comma 2 8 23" xfId="1452"/>
    <cellStyle name="Comma 2 8 24" xfId="1453"/>
    <cellStyle name="Comma 2 8 25" xfId="1454"/>
    <cellStyle name="Comma 2 8 26" xfId="1455"/>
    <cellStyle name="Comma 2 8 27" xfId="1456"/>
    <cellStyle name="Comma 2 8 3" xfId="1457"/>
    <cellStyle name="Comma 2 8 4" xfId="1458"/>
    <cellStyle name="Comma 2 8 5" xfId="1459"/>
    <cellStyle name="Comma 2 8 6" xfId="1460"/>
    <cellStyle name="Comma 2 8 7" xfId="1461"/>
    <cellStyle name="Comma 2 8 8" xfId="1462"/>
    <cellStyle name="Comma 2 8 9" xfId="1463"/>
    <cellStyle name="Comma 2 9" xfId="1464"/>
    <cellStyle name="Comma 2 9 10" xfId="1465"/>
    <cellStyle name="Comma 2 9 11" xfId="1466"/>
    <cellStyle name="Comma 2 9 12" xfId="1467"/>
    <cellStyle name="Comma 2 9 13" xfId="1468"/>
    <cellStyle name="Comma 2 9 14" xfId="1469"/>
    <cellStyle name="Comma 2 9 15" xfId="1470"/>
    <cellStyle name="Comma 2 9 16" xfId="1471"/>
    <cellStyle name="Comma 2 9 17" xfId="1472"/>
    <cellStyle name="Comma 2 9 18" xfId="1473"/>
    <cellStyle name="Comma 2 9 19" xfId="1474"/>
    <cellStyle name="Comma 2 9 2" xfId="1475"/>
    <cellStyle name="Comma 2 9 20" xfId="1476"/>
    <cellStyle name="Comma 2 9 21" xfId="1477"/>
    <cellStyle name="Comma 2 9 22" xfId="1478"/>
    <cellStyle name="Comma 2 9 23" xfId="1479"/>
    <cellStyle name="Comma 2 9 24" xfId="1480"/>
    <cellStyle name="Comma 2 9 25" xfId="1481"/>
    <cellStyle name="Comma 2 9 26" xfId="1482"/>
    <cellStyle name="Comma 2 9 27" xfId="1483"/>
    <cellStyle name="Comma 2 9 3" xfId="1484"/>
    <cellStyle name="Comma 2 9 4" xfId="1485"/>
    <cellStyle name="Comma 2 9 5" xfId="1486"/>
    <cellStyle name="Comma 2 9 6" xfId="1487"/>
    <cellStyle name="Comma 2 9 7" xfId="1488"/>
    <cellStyle name="Comma 2 9 8" xfId="1489"/>
    <cellStyle name="Comma 2 9 9" xfId="1490"/>
    <cellStyle name="Comma 20" xfId="1491"/>
    <cellStyle name="Comma 21" xfId="1492"/>
    <cellStyle name="Comma 22" xfId="1493"/>
    <cellStyle name="Comma 23" xfId="1494"/>
    <cellStyle name="Comma 24" xfId="1495"/>
    <cellStyle name="Comma 25" xfId="1496"/>
    <cellStyle name="Comma 26" xfId="1497"/>
    <cellStyle name="Comma 26 2" xfId="1498"/>
    <cellStyle name="Comma 26 2 2" xfId="1499"/>
    <cellStyle name="Comma 27" xfId="1500"/>
    <cellStyle name="Comma 28" xfId="1501"/>
    <cellStyle name="Comma 29" xfId="1502"/>
    <cellStyle name="Comma 29 2" xfId="1503"/>
    <cellStyle name="Comma 3" xfId="1504"/>
    <cellStyle name="Comma 3 10" xfId="1505"/>
    <cellStyle name="Comma 3 11" xfId="1506"/>
    <cellStyle name="Comma 3 12" xfId="1507"/>
    <cellStyle name="Comma 3 13" xfId="1508"/>
    <cellStyle name="Comma 3 14" xfId="1509"/>
    <cellStyle name="Comma 3 15" xfId="1510"/>
    <cellStyle name="Comma 3 16" xfId="1511"/>
    <cellStyle name="Comma 3 17" xfId="1512"/>
    <cellStyle name="Comma 3 18" xfId="1513"/>
    <cellStyle name="Comma 3 19" xfId="1514"/>
    <cellStyle name="Comma 3 2" xfId="1515"/>
    <cellStyle name="Comma 3 2 10" xfId="1516"/>
    <cellStyle name="Comma 3 2 11" xfId="1517"/>
    <cellStyle name="Comma 3 2 12" xfId="1518"/>
    <cellStyle name="Comma 3 2 13" xfId="1519"/>
    <cellStyle name="Comma 3 2 14" xfId="1520"/>
    <cellStyle name="Comma 3 2 15" xfId="1521"/>
    <cellStyle name="Comma 3 2 16" xfId="1522"/>
    <cellStyle name="Comma 3 2 17" xfId="1523"/>
    <cellStyle name="Comma 3 2 18" xfId="1524"/>
    <cellStyle name="Comma 3 2 19" xfId="1525"/>
    <cellStyle name="Comma 3 2 2" xfId="1526"/>
    <cellStyle name="Comma 3 2 2 2" xfId="1527"/>
    <cellStyle name="Comma 3 2 2 3" xfId="1528"/>
    <cellStyle name="Comma 3 2 20" xfId="1529"/>
    <cellStyle name="Comma 3 2 21" xfId="1530"/>
    <cellStyle name="Comma 3 2 22" xfId="1531"/>
    <cellStyle name="Comma 3 2 23" xfId="1532"/>
    <cellStyle name="Comma 3 2 24" xfId="1533"/>
    <cellStyle name="Comma 3 2 25" xfId="1534"/>
    <cellStyle name="Comma 3 2 26" xfId="1535"/>
    <cellStyle name="Comma 3 2 27" xfId="1536"/>
    <cellStyle name="Comma 3 2 3" xfId="1537"/>
    <cellStyle name="Comma 3 2 4" xfId="1538"/>
    <cellStyle name="Comma 3 2 5" xfId="1539"/>
    <cellStyle name="Comma 3 2 6" xfId="1540"/>
    <cellStyle name="Comma 3 2 7" xfId="1541"/>
    <cellStyle name="Comma 3 2 8" xfId="1542"/>
    <cellStyle name="Comma 3 2 9" xfId="1543"/>
    <cellStyle name="Comma 3 20" xfId="1544"/>
    <cellStyle name="Comma 3 21" xfId="1545"/>
    <cellStyle name="Comma 3 22" xfId="1546"/>
    <cellStyle name="Comma 3 23" xfId="1547"/>
    <cellStyle name="Comma 3 24" xfId="1548"/>
    <cellStyle name="Comma 3 25" xfId="1549"/>
    <cellStyle name="Comma 3 26" xfId="1550"/>
    <cellStyle name="Comma 3 27" xfId="1551"/>
    <cellStyle name="Comma 3 28" xfId="1552"/>
    <cellStyle name="Comma 3 3" xfId="1553"/>
    <cellStyle name="Comma 3 3 2" xfId="1554"/>
    <cellStyle name="Comma 3 3 2 2" xfId="1555"/>
    <cellStyle name="Comma 3 3 3" xfId="1556"/>
    <cellStyle name="Comma 3 3 3 2" xfId="1557"/>
    <cellStyle name="Comma 3 3 4" xfId="1558"/>
    <cellStyle name="Comma 3 4" xfId="1559"/>
    <cellStyle name="Comma 3 4 2" xfId="1560"/>
    <cellStyle name="Comma 3 4 2 2" xfId="1561"/>
    <cellStyle name="Comma 3 4 2 3" xfId="1562"/>
    <cellStyle name="Comma 3 4 3" xfId="1563"/>
    <cellStyle name="Comma 3 4 4" xfId="1564"/>
    <cellStyle name="Comma 3 5" xfId="1565"/>
    <cellStyle name="Comma 3 5 2" xfId="1566"/>
    <cellStyle name="Comma 3 5 3" xfId="1567"/>
    <cellStyle name="Comma 3 6" xfId="1568"/>
    <cellStyle name="Comma 3 6 2" xfId="1569"/>
    <cellStyle name="Comma 3 6 3" xfId="1570"/>
    <cellStyle name="Comma 3 7" xfId="1571"/>
    <cellStyle name="Comma 3 8" xfId="1572"/>
    <cellStyle name="Comma 3 9" xfId="1573"/>
    <cellStyle name="Comma 30" xfId="1574"/>
    <cellStyle name="Comma 30 2" xfId="1575"/>
    <cellStyle name="Comma 31" xfId="1576"/>
    <cellStyle name="Comma 32" xfId="1577"/>
    <cellStyle name="Comma 33" xfId="1578"/>
    <cellStyle name="Comma 34" xfId="1579"/>
    <cellStyle name="Comma 35" xfId="1580"/>
    <cellStyle name="Comma 36" xfId="1581"/>
    <cellStyle name="Comma 37" xfId="1582"/>
    <cellStyle name="Comma 38" xfId="1583"/>
    <cellStyle name="Comma 39" xfId="1584"/>
    <cellStyle name="Comma 4" xfId="1585"/>
    <cellStyle name="Comma 4 2" xfId="1586"/>
    <cellStyle name="Comma 4 2 2" xfId="1587"/>
    <cellStyle name="Comma 4 2 2 2" xfId="1588"/>
    <cellStyle name="Comma 4 2 2 3" xfId="1589"/>
    <cellStyle name="Comma 4 2 3" xfId="1590"/>
    <cellStyle name="Comma 4 3" xfId="1591"/>
    <cellStyle name="Comma 4 4" xfId="1592"/>
    <cellStyle name="Comma 4 5" xfId="1593"/>
    <cellStyle name="Comma 4 6" xfId="1594"/>
    <cellStyle name="Comma 4 7" xfId="1595"/>
    <cellStyle name="Comma 4 8" xfId="1596"/>
    <cellStyle name="Comma 4 9" xfId="1597"/>
    <cellStyle name="Comma 40" xfId="1598"/>
    <cellStyle name="Comma 42" xfId="1599"/>
    <cellStyle name="Comma 5" xfId="1600"/>
    <cellStyle name="Comma 5 2" xfId="1601"/>
    <cellStyle name="Comma 5 2 2" xfId="1602"/>
    <cellStyle name="Comma 5 3" xfId="1603"/>
    <cellStyle name="Comma 5 4" xfId="1604"/>
    <cellStyle name="Comma 6" xfId="1605"/>
    <cellStyle name="Comma 6 2" xfId="1606"/>
    <cellStyle name="Comma 6 2 2" xfId="1607"/>
    <cellStyle name="Comma 6 2 3" xfId="1608"/>
    <cellStyle name="Comma 6 3" xfId="1609"/>
    <cellStyle name="Comma 6 4" xfId="1610"/>
    <cellStyle name="Comma 7" xfId="1611"/>
    <cellStyle name="Comma 7 2" xfId="1612"/>
    <cellStyle name="Comma 7 3" xfId="1613"/>
    <cellStyle name="Comma 8" xfId="1614"/>
    <cellStyle name="Comma 8 2" xfId="1615"/>
    <cellStyle name="Comma 8 3" xfId="1616"/>
    <cellStyle name="Comma 9" xfId="1617"/>
    <cellStyle name="Comma 9 2" xfId="1618"/>
    <cellStyle name="Comma 9 2 2" xfId="1619"/>
    <cellStyle name="Comma 9 3" xfId="1620"/>
    <cellStyle name="Comma(0)" xfId="1621"/>
    <cellStyle name="comma(1)" xfId="1622"/>
    <cellStyle name="Comma(3)" xfId="1623"/>
    <cellStyle name="Comma[0]" xfId="1624"/>
    <cellStyle name="Comma[1]" xfId="1625"/>
    <cellStyle name="Comma[2]__" xfId="1626"/>
    <cellStyle name="Comma[3]" xfId="1627"/>
    <cellStyle name="Comma[mine]" xfId="1628"/>
    <cellStyle name="Comma[mine] 10" xfId="1629"/>
    <cellStyle name="Comma[mine] 11" xfId="1630"/>
    <cellStyle name="Comma[mine] 12" xfId="1631"/>
    <cellStyle name="Comma[mine] 13" xfId="1632"/>
    <cellStyle name="Comma[mine] 14" xfId="1633"/>
    <cellStyle name="Comma[mine] 15" xfId="1634"/>
    <cellStyle name="Comma[mine] 16" xfId="1635"/>
    <cellStyle name="Comma[mine] 17" xfId="1636"/>
    <cellStyle name="Comma[mine] 2" xfId="1637"/>
    <cellStyle name="Comma[mine] 2 10" xfId="1638"/>
    <cellStyle name="Comma[mine] 2 11" xfId="1639"/>
    <cellStyle name="Comma[mine] 2 12" xfId="1640"/>
    <cellStyle name="Comma[mine] 2 13" xfId="1641"/>
    <cellStyle name="Comma[mine] 2 14" xfId="1642"/>
    <cellStyle name="Comma[mine] 2 15" xfId="1643"/>
    <cellStyle name="Comma[mine] 2 16" xfId="1644"/>
    <cellStyle name="Comma[mine] 2 17" xfId="1645"/>
    <cellStyle name="Comma[mine] 2 2" xfId="1646"/>
    <cellStyle name="Comma[mine] 2 3" xfId="1647"/>
    <cellStyle name="Comma[mine] 2 4" xfId="1648"/>
    <cellStyle name="Comma[mine] 2 5" xfId="1649"/>
    <cellStyle name="Comma[mine] 2 6" xfId="1650"/>
    <cellStyle name="Comma[mine] 2 7" xfId="1651"/>
    <cellStyle name="Comma[mine] 2 8" xfId="1652"/>
    <cellStyle name="Comma[mine] 2 9" xfId="1653"/>
    <cellStyle name="Comma[mine] 3" xfId="1654"/>
    <cellStyle name="Comma[mine] 4" xfId="1655"/>
    <cellStyle name="Comma[mine] 5" xfId="1656"/>
    <cellStyle name="Comma[mine] 6" xfId="1657"/>
    <cellStyle name="Comma[mine] 7" xfId="1658"/>
    <cellStyle name="Comma[mine] 8" xfId="1659"/>
    <cellStyle name="Comma[mine] 9" xfId="1660"/>
    <cellStyle name="Comma0" xfId="1661"/>
    <cellStyle name="ContentsHyperlink" xfId="1662"/>
    <cellStyle name="Currency [0] _dat" xfId="1663"/>
    <cellStyle name="Currency 2" xfId="1664"/>
    <cellStyle name="Currency 3" xfId="1665"/>
    <cellStyle name="Currency0" xfId="1666"/>
    <cellStyle name="Data" xfId="1667"/>
    <cellStyle name="DataEntryCells" xfId="1668"/>
    <cellStyle name="Date" xfId="1669"/>
    <cellStyle name="Date 2" xfId="1670"/>
    <cellStyle name="DateTime" xfId="1671"/>
    <cellStyle name="Datum" xfId="1672"/>
    <cellStyle name="Dezimal [0]_CoAsDCol" xfId="1673"/>
    <cellStyle name="Dezimal_CoAsDCol" xfId="1674"/>
    <cellStyle name="Didier" xfId="1675"/>
    <cellStyle name="Didier - Title" xfId="1676"/>
    <cellStyle name="Didier subtitles" xfId="1677"/>
    <cellStyle name="données" xfId="1678"/>
    <cellStyle name="donnéesbord" xfId="1679"/>
    <cellStyle name="Emphasis 1" xfId="1680"/>
    <cellStyle name="Emphasis 2" xfId="1681"/>
    <cellStyle name="Emphasis 3" xfId="1682"/>
    <cellStyle name="En miles" xfId="1683"/>
    <cellStyle name="En millones" xfId="1684"/>
    <cellStyle name="Encabezado 1" xfId="1685"/>
    <cellStyle name="Encabezado 1 2" xfId="1686"/>
    <cellStyle name="Encabezado 1 3" xfId="1687"/>
    <cellStyle name="Encabezado 1 4" xfId="1688"/>
    <cellStyle name="Encabezado 2" xfId="1689"/>
    <cellStyle name="Encabezado 2 2" xfId="1690"/>
    <cellStyle name="Encabezado 2 3" xfId="1691"/>
    <cellStyle name="Encabezado 2 4" xfId="1692"/>
    <cellStyle name="Encabezado 4" xfId="1693"/>
    <cellStyle name="Énfasis1" xfId="1694"/>
    <cellStyle name="Énfasis2" xfId="1695"/>
    <cellStyle name="Énfasis3" xfId="1696"/>
    <cellStyle name="Énfasis4" xfId="1697"/>
    <cellStyle name="Énfasis5" xfId="1698"/>
    <cellStyle name="Énfasis6" xfId="1699"/>
    <cellStyle name="Entrada" xfId="1700"/>
    <cellStyle name="ErrRpt_DataEntryCells" xfId="1701"/>
    <cellStyle name="ErrRpt-DataEntryCells" xfId="1702"/>
    <cellStyle name="ErrRpt-GreyBackground" xfId="1703"/>
    <cellStyle name="Estilo 1" xfId="1704"/>
    <cellStyle name="Euro" xfId="1705"/>
    <cellStyle name="Euro 10" xfId="1706"/>
    <cellStyle name="Euro 11" xfId="1707"/>
    <cellStyle name="Euro 12" xfId="1708"/>
    <cellStyle name="Euro 13" xfId="1709"/>
    <cellStyle name="Euro 14" xfId="1710"/>
    <cellStyle name="Euro 15" xfId="1711"/>
    <cellStyle name="Euro 16" xfId="1712"/>
    <cellStyle name="Euro 17" xfId="1713"/>
    <cellStyle name="Euro 18" xfId="1714"/>
    <cellStyle name="Euro 19" xfId="1715"/>
    <cellStyle name="Euro 2" xfId="1716"/>
    <cellStyle name="Euro 2 2" xfId="1717"/>
    <cellStyle name="Euro 2 3" xfId="1718"/>
    <cellStyle name="Euro 2 4" xfId="1719"/>
    <cellStyle name="Euro 20" xfId="1720"/>
    <cellStyle name="Euro 21" xfId="1721"/>
    <cellStyle name="Euro 22" xfId="1722"/>
    <cellStyle name="Euro 23" xfId="1723"/>
    <cellStyle name="Euro 24" xfId="1724"/>
    <cellStyle name="Euro 25" xfId="1725"/>
    <cellStyle name="Euro 26" xfId="1726"/>
    <cellStyle name="Euro 27" xfId="1727"/>
    <cellStyle name="Euro 28" xfId="1728"/>
    <cellStyle name="Euro 29" xfId="1729"/>
    <cellStyle name="Euro 3" xfId="1730"/>
    <cellStyle name="Euro 3 2" xfId="1731"/>
    <cellStyle name="Euro 3 3" xfId="1732"/>
    <cellStyle name="Euro 3 4" xfId="1733"/>
    <cellStyle name="Euro 30" xfId="1734"/>
    <cellStyle name="Euro 31" xfId="1735"/>
    <cellStyle name="Euro 32" xfId="1736"/>
    <cellStyle name="Euro 33" xfId="1737"/>
    <cellStyle name="Euro 34" xfId="1738"/>
    <cellStyle name="Euro 35" xfId="1739"/>
    <cellStyle name="Euro 36" xfId="1740"/>
    <cellStyle name="Euro 37" xfId="1741"/>
    <cellStyle name="Euro 38" xfId="1742"/>
    <cellStyle name="Euro 39" xfId="1743"/>
    <cellStyle name="Euro 4" xfId="1744"/>
    <cellStyle name="Euro 4 2" xfId="1745"/>
    <cellStyle name="Euro 4 3" xfId="1746"/>
    <cellStyle name="Euro 5" xfId="1747"/>
    <cellStyle name="Euro 5 2" xfId="1748"/>
    <cellStyle name="Euro 5 3" xfId="1749"/>
    <cellStyle name="Euro 6" xfId="1750"/>
    <cellStyle name="Euro 7" xfId="1751"/>
    <cellStyle name="Euro 8" xfId="1752"/>
    <cellStyle name="Euro 9" xfId="1753"/>
    <cellStyle name="Euro_Sheet1" xfId="1754"/>
    <cellStyle name="Excel Built-in Comma" xfId="1755"/>
    <cellStyle name="Excel Built-in Percent" xfId="1756"/>
    <cellStyle name="Excel.Chart" xfId="1757"/>
    <cellStyle name="Explanatory Text 2" xfId="1758"/>
    <cellStyle name="Explanatory Text 2 10" xfId="1759"/>
    <cellStyle name="Explanatory Text 2 11" xfId="1760"/>
    <cellStyle name="Explanatory Text 2 12" xfId="1761"/>
    <cellStyle name="Explanatory Text 2 13" xfId="1762"/>
    <cellStyle name="Explanatory Text 2 14" xfId="1763"/>
    <cellStyle name="Explanatory Text 2 2" xfId="1764"/>
    <cellStyle name="Explanatory Text 2 3" xfId="1765"/>
    <cellStyle name="Explanatory Text 2 4" xfId="1766"/>
    <cellStyle name="Explanatory Text 2 5" xfId="1767"/>
    <cellStyle name="Explanatory Text 2 6" xfId="1768"/>
    <cellStyle name="Explanatory Text 2 7" xfId="1769"/>
    <cellStyle name="Explanatory Text 2 8" xfId="1770"/>
    <cellStyle name="Explanatory Text 2 9" xfId="1771"/>
    <cellStyle name="Explanatory Text 3" xfId="1772"/>
    <cellStyle name="Explanatory Text 4" xfId="1773"/>
    <cellStyle name="F2" xfId="1774"/>
    <cellStyle name="F2 10" xfId="1775"/>
    <cellStyle name="F2 11" xfId="1776"/>
    <cellStyle name="F2 12" xfId="1777"/>
    <cellStyle name="F2 13" xfId="1778"/>
    <cellStyle name="F2 14" xfId="1779"/>
    <cellStyle name="F2 15" xfId="1780"/>
    <cellStyle name="F2 16" xfId="1781"/>
    <cellStyle name="F2 17" xfId="1782"/>
    <cellStyle name="F2 2" xfId="1783"/>
    <cellStyle name="F2 3" xfId="1784"/>
    <cellStyle name="F2 4" xfId="1785"/>
    <cellStyle name="F2 5" xfId="1786"/>
    <cellStyle name="F2 6" xfId="1787"/>
    <cellStyle name="F2 7" xfId="1788"/>
    <cellStyle name="F2 8" xfId="1789"/>
    <cellStyle name="F2 9" xfId="1790"/>
    <cellStyle name="F3" xfId="1791"/>
    <cellStyle name="F3 10" xfId="1792"/>
    <cellStyle name="F3 11" xfId="1793"/>
    <cellStyle name="F3 12" xfId="1794"/>
    <cellStyle name="F3 13" xfId="1795"/>
    <cellStyle name="F3 14" xfId="1796"/>
    <cellStyle name="F3 15" xfId="1797"/>
    <cellStyle name="F3 16" xfId="1798"/>
    <cellStyle name="F3 17" xfId="1799"/>
    <cellStyle name="F3 2" xfId="1800"/>
    <cellStyle name="F3 3" xfId="1801"/>
    <cellStyle name="F3 4" xfId="1802"/>
    <cellStyle name="F3 5" xfId="1803"/>
    <cellStyle name="F3 6" xfId="1804"/>
    <cellStyle name="F3 7" xfId="1805"/>
    <cellStyle name="F3 8" xfId="1806"/>
    <cellStyle name="F3 9" xfId="1807"/>
    <cellStyle name="F4" xfId="1808"/>
    <cellStyle name="F4 10" xfId="1809"/>
    <cellStyle name="F4 11" xfId="1810"/>
    <cellStyle name="F4 12" xfId="1811"/>
    <cellStyle name="F4 13" xfId="1812"/>
    <cellStyle name="F4 14" xfId="1813"/>
    <cellStyle name="F4 15" xfId="1814"/>
    <cellStyle name="F4 16" xfId="1815"/>
    <cellStyle name="F4 17" xfId="1816"/>
    <cellStyle name="F4 2" xfId="1817"/>
    <cellStyle name="F4 3" xfId="1818"/>
    <cellStyle name="F4 4" xfId="1819"/>
    <cellStyle name="F4 5" xfId="1820"/>
    <cellStyle name="F4 6" xfId="1821"/>
    <cellStyle name="F4 7" xfId="1822"/>
    <cellStyle name="F4 8" xfId="1823"/>
    <cellStyle name="F4 9" xfId="1824"/>
    <cellStyle name="F5" xfId="1825"/>
    <cellStyle name="F5 10" xfId="1826"/>
    <cellStyle name="F5 11" xfId="1827"/>
    <cellStyle name="F5 12" xfId="1828"/>
    <cellStyle name="F5 13" xfId="1829"/>
    <cellStyle name="F5 14" xfId="1830"/>
    <cellStyle name="F5 15" xfId="1831"/>
    <cellStyle name="F5 16" xfId="1832"/>
    <cellStyle name="F5 17" xfId="1833"/>
    <cellStyle name="F5 2" xfId="1834"/>
    <cellStyle name="F5 3" xfId="1835"/>
    <cellStyle name="F5 4" xfId="1836"/>
    <cellStyle name="F5 5" xfId="1837"/>
    <cellStyle name="F5 6" xfId="1838"/>
    <cellStyle name="F5 7" xfId="1839"/>
    <cellStyle name="F5 8" xfId="1840"/>
    <cellStyle name="F5 9" xfId="1841"/>
    <cellStyle name="F6" xfId="1842"/>
    <cellStyle name="F6 10" xfId="1843"/>
    <cellStyle name="F6 11" xfId="1844"/>
    <cellStyle name="F6 12" xfId="1845"/>
    <cellStyle name="F6 13" xfId="1846"/>
    <cellStyle name="F6 14" xfId="1847"/>
    <cellStyle name="F6 15" xfId="1848"/>
    <cellStyle name="F6 16" xfId="1849"/>
    <cellStyle name="F6 17" xfId="1850"/>
    <cellStyle name="F6 2" xfId="1851"/>
    <cellStyle name="F6 3" xfId="1852"/>
    <cellStyle name="F6 4" xfId="1853"/>
    <cellStyle name="F6 5" xfId="1854"/>
    <cellStyle name="F6 6" xfId="1855"/>
    <cellStyle name="F6 7" xfId="1856"/>
    <cellStyle name="F6 8" xfId="1857"/>
    <cellStyle name="F6 9" xfId="1858"/>
    <cellStyle name="F7" xfId="1859"/>
    <cellStyle name="F7 10" xfId="1860"/>
    <cellStyle name="F7 11" xfId="1861"/>
    <cellStyle name="F7 12" xfId="1862"/>
    <cellStyle name="F7 13" xfId="1863"/>
    <cellStyle name="F7 14" xfId="1864"/>
    <cellStyle name="F7 15" xfId="1865"/>
    <cellStyle name="F7 16" xfId="1866"/>
    <cellStyle name="F7 17" xfId="1867"/>
    <cellStyle name="F7 2" xfId="1868"/>
    <cellStyle name="F7 3" xfId="1869"/>
    <cellStyle name="F7 4" xfId="1870"/>
    <cellStyle name="F7 5" xfId="1871"/>
    <cellStyle name="F7 6" xfId="1872"/>
    <cellStyle name="F7 7" xfId="1873"/>
    <cellStyle name="F7 8" xfId="1874"/>
    <cellStyle name="F7 9" xfId="1875"/>
    <cellStyle name="F8" xfId="1876"/>
    <cellStyle name="F8 10" xfId="1877"/>
    <cellStyle name="F8 11" xfId="1878"/>
    <cellStyle name="F8 12" xfId="1879"/>
    <cellStyle name="F8 13" xfId="1880"/>
    <cellStyle name="F8 14" xfId="1881"/>
    <cellStyle name="F8 15" xfId="1882"/>
    <cellStyle name="F8 16" xfId="1883"/>
    <cellStyle name="F8 17" xfId="1884"/>
    <cellStyle name="F8 2" xfId="1885"/>
    <cellStyle name="F8 3" xfId="1886"/>
    <cellStyle name="F8 4" xfId="1887"/>
    <cellStyle name="F8 5" xfId="1888"/>
    <cellStyle name="F8 6" xfId="1889"/>
    <cellStyle name="F8 7" xfId="1890"/>
    <cellStyle name="F8 8" xfId="1891"/>
    <cellStyle name="F8 9" xfId="1892"/>
    <cellStyle name="facha" xfId="1893"/>
    <cellStyle name="Fecha" xfId="1894"/>
    <cellStyle name="Fecha 2" xfId="1895"/>
    <cellStyle name="Fecha 3" xfId="1896"/>
    <cellStyle name="Fecha 4" xfId="1897"/>
    <cellStyle name="Fecha 5" xfId="1898"/>
    <cellStyle name="Fecha 6" xfId="1899"/>
    <cellStyle name="Fijo" xfId="1900"/>
    <cellStyle name="Fijo 2" xfId="1901"/>
    <cellStyle name="Fijo 3" xfId="1902"/>
    <cellStyle name="Fijo 4" xfId="1903"/>
    <cellStyle name="Fijo 5" xfId="1904"/>
    <cellStyle name="Fijo 6" xfId="1905"/>
    <cellStyle name="Fila a" xfId="1906"/>
    <cellStyle name="Fila b" xfId="1907"/>
    <cellStyle name="financniO" xfId="1908"/>
    <cellStyle name="Fixed" xfId="1909"/>
    <cellStyle name="Fixo" xfId="1910"/>
    <cellStyle name="fliesstext" xfId="1911"/>
    <cellStyle name="ƒnƒCƒp[ƒŠƒ“ƒN" xfId="1912"/>
    <cellStyle name="Footnotes" xfId="1913"/>
    <cellStyle name="formula" xfId="1914"/>
    <cellStyle name="fussnote_lauftext" xfId="1915"/>
    <cellStyle name="gap" xfId="1916"/>
    <cellStyle name="Good 2" xfId="1917"/>
    <cellStyle name="Good 2 10" xfId="1918"/>
    <cellStyle name="Good 2 11" xfId="1919"/>
    <cellStyle name="Good 2 12" xfId="1920"/>
    <cellStyle name="Good 2 13" xfId="1921"/>
    <cellStyle name="Good 2 14" xfId="1922"/>
    <cellStyle name="Good 2 2" xfId="1923"/>
    <cellStyle name="Good 2 3" xfId="1924"/>
    <cellStyle name="Good 2 4" xfId="1925"/>
    <cellStyle name="Good 2 5" xfId="1926"/>
    <cellStyle name="Good 2 6" xfId="1927"/>
    <cellStyle name="Good 2 7" xfId="1928"/>
    <cellStyle name="Good 2 8" xfId="1929"/>
    <cellStyle name="Good 2 9" xfId="1930"/>
    <cellStyle name="Good 3" xfId="1931"/>
    <cellStyle name="Good 4" xfId="1932"/>
    <cellStyle name="Good 5" xfId="1933"/>
    <cellStyle name="Grey" xfId="1934"/>
    <cellStyle name="Grey 10" xfId="1935"/>
    <cellStyle name="Grey 11" xfId="1936"/>
    <cellStyle name="Grey 12" xfId="1937"/>
    <cellStyle name="Grey 13" xfId="1938"/>
    <cellStyle name="Grey 14" xfId="1939"/>
    <cellStyle name="Grey 15" xfId="1940"/>
    <cellStyle name="Grey 16" xfId="1941"/>
    <cellStyle name="Grey 17" xfId="1942"/>
    <cellStyle name="Grey 18" xfId="1943"/>
    <cellStyle name="Grey 19" xfId="1944"/>
    <cellStyle name="Grey 2" xfId="1945"/>
    <cellStyle name="Grey 20" xfId="1946"/>
    <cellStyle name="Grey 21" xfId="1947"/>
    <cellStyle name="Grey 22" xfId="1948"/>
    <cellStyle name="Grey 23" xfId="1949"/>
    <cellStyle name="Grey 24" xfId="1950"/>
    <cellStyle name="Grey 25" xfId="1951"/>
    <cellStyle name="Grey 26" xfId="1952"/>
    <cellStyle name="Grey 27" xfId="1953"/>
    <cellStyle name="Grey 3" xfId="1954"/>
    <cellStyle name="Grey 4" xfId="1955"/>
    <cellStyle name="Grey 5" xfId="1956"/>
    <cellStyle name="Grey 6" xfId="1957"/>
    <cellStyle name="Grey 7" xfId="1958"/>
    <cellStyle name="Grey 8" xfId="1959"/>
    <cellStyle name="Grey 9" xfId="1960"/>
    <cellStyle name="GreyBackground" xfId="1961"/>
    <cellStyle name="header" xfId="1962"/>
    <cellStyle name="Header1" xfId="1963"/>
    <cellStyle name="Header2" xfId="1964"/>
    <cellStyle name="Heading" xfId="1965"/>
    <cellStyle name="Heading 1 10" xfId="1966"/>
    <cellStyle name="Heading 1 10 2" xfId="1967"/>
    <cellStyle name="Heading 1 11" xfId="1968"/>
    <cellStyle name="Heading 1 11 2" xfId="1969"/>
    <cellStyle name="Heading 1 12" xfId="1970"/>
    <cellStyle name="Heading 1 12 2" xfId="1971"/>
    <cellStyle name="Heading 1 13" xfId="1972"/>
    <cellStyle name="Heading 1 13 2" xfId="1973"/>
    <cellStyle name="Heading 1 14" xfId="1974"/>
    <cellStyle name="Heading 1 15" xfId="1975"/>
    <cellStyle name="Heading 1 16" xfId="1976"/>
    <cellStyle name="Heading 1 17" xfId="1977"/>
    <cellStyle name="Heading 1 18" xfId="1978"/>
    <cellStyle name="Heading 1 2" xfId="1979"/>
    <cellStyle name="Heading 1 2 10" xfId="1980"/>
    <cellStyle name="Heading 1 2 11" xfId="1981"/>
    <cellStyle name="Heading 1 2 12" xfId="1982"/>
    <cellStyle name="Heading 1 2 13" xfId="1983"/>
    <cellStyle name="Heading 1 2 14" xfId="1984"/>
    <cellStyle name="Heading 1 2 2" xfId="1985"/>
    <cellStyle name="Heading 1 2 3" xfId="1986"/>
    <cellStyle name="Heading 1 2 4" xfId="1987"/>
    <cellStyle name="Heading 1 2 5" xfId="1988"/>
    <cellStyle name="Heading 1 2 6" xfId="1989"/>
    <cellStyle name="Heading 1 2 7" xfId="1990"/>
    <cellStyle name="Heading 1 2 8" xfId="1991"/>
    <cellStyle name="Heading 1 2 9" xfId="1992"/>
    <cellStyle name="Heading 1 2_IED Japón en LAC " xfId="1993"/>
    <cellStyle name="Heading 1 3" xfId="1994"/>
    <cellStyle name="Heading 1 3 2" xfId="1995"/>
    <cellStyle name="Heading 1 3 3" xfId="1996"/>
    <cellStyle name="Heading 1 3 4" xfId="1997"/>
    <cellStyle name="Heading 1 4" xfId="1998"/>
    <cellStyle name="Heading 1 4 2" xfId="1999"/>
    <cellStyle name="Heading 1 4 3" xfId="2000"/>
    <cellStyle name="Heading 1 4 4" xfId="2001"/>
    <cellStyle name="Heading 1 5" xfId="2002"/>
    <cellStyle name="Heading 1 5 2" xfId="2003"/>
    <cellStyle name="Heading 1 6" xfId="2004"/>
    <cellStyle name="Heading 1 6 2" xfId="2005"/>
    <cellStyle name="Heading 1 7" xfId="2006"/>
    <cellStyle name="Heading 1 7 2" xfId="2007"/>
    <cellStyle name="Heading 1 8" xfId="2008"/>
    <cellStyle name="Heading 1 8 2" xfId="2009"/>
    <cellStyle name="Heading 1 9" xfId="2010"/>
    <cellStyle name="Heading 1 9 2" xfId="2011"/>
    <cellStyle name="Heading 2 10" xfId="2012"/>
    <cellStyle name="Heading 2 10 2" xfId="2013"/>
    <cellStyle name="Heading 2 11" xfId="2014"/>
    <cellStyle name="Heading 2 11 2" xfId="2015"/>
    <cellStyle name="Heading 2 12" xfId="2016"/>
    <cellStyle name="Heading 2 12 2" xfId="2017"/>
    <cellStyle name="Heading 2 13" xfId="2018"/>
    <cellStyle name="Heading 2 13 2" xfId="2019"/>
    <cellStyle name="Heading 2 14" xfId="2020"/>
    <cellStyle name="Heading 2 15" xfId="2021"/>
    <cellStyle name="Heading 2 16" xfId="2022"/>
    <cellStyle name="Heading 2 17" xfId="2023"/>
    <cellStyle name="Heading 2 18" xfId="2024"/>
    <cellStyle name="Heading 2 2" xfId="2025"/>
    <cellStyle name="Heading 2 2 10" xfId="2026"/>
    <cellStyle name="Heading 2 2 11" xfId="2027"/>
    <cellStyle name="Heading 2 2 12" xfId="2028"/>
    <cellStyle name="Heading 2 2 13" xfId="2029"/>
    <cellStyle name="Heading 2 2 14" xfId="2030"/>
    <cellStyle name="Heading 2 2 2" xfId="2031"/>
    <cellStyle name="Heading 2 2 3" xfId="2032"/>
    <cellStyle name="Heading 2 2 4" xfId="2033"/>
    <cellStyle name="Heading 2 2 5" xfId="2034"/>
    <cellStyle name="Heading 2 2 6" xfId="2035"/>
    <cellStyle name="Heading 2 2 7" xfId="2036"/>
    <cellStyle name="Heading 2 2 8" xfId="2037"/>
    <cellStyle name="Heading 2 2 9" xfId="2038"/>
    <cellStyle name="Heading 2 2_IED Japón en LAC " xfId="2039"/>
    <cellStyle name="Heading 2 3" xfId="2040"/>
    <cellStyle name="Heading 2 3 2" xfId="2041"/>
    <cellStyle name="Heading 2 3 3" xfId="2042"/>
    <cellStyle name="Heading 2 3 4" xfId="2043"/>
    <cellStyle name="Heading 2 4" xfId="2044"/>
    <cellStyle name="Heading 2 4 2" xfId="2045"/>
    <cellStyle name="Heading 2 4 3" xfId="2046"/>
    <cellStyle name="Heading 2 4 4" xfId="2047"/>
    <cellStyle name="Heading 2 5" xfId="2048"/>
    <cellStyle name="Heading 2 5 2" xfId="2049"/>
    <cellStyle name="Heading 2 6" xfId="2050"/>
    <cellStyle name="Heading 2 6 2" xfId="2051"/>
    <cellStyle name="Heading 2 7" xfId="2052"/>
    <cellStyle name="Heading 2 7 2" xfId="2053"/>
    <cellStyle name="Heading 2 8" xfId="2054"/>
    <cellStyle name="Heading 2 8 2" xfId="2055"/>
    <cellStyle name="Heading 2 9" xfId="2056"/>
    <cellStyle name="Heading 2 9 2" xfId="2057"/>
    <cellStyle name="Heading 3 2" xfId="2058"/>
    <cellStyle name="Heading 3 2 10" xfId="2059"/>
    <cellStyle name="Heading 3 2 11" xfId="2060"/>
    <cellStyle name="Heading 3 2 12" xfId="2061"/>
    <cellStyle name="Heading 3 2 13" xfId="2062"/>
    <cellStyle name="Heading 3 2 14" xfId="2063"/>
    <cellStyle name="Heading 3 2 2" xfId="2064"/>
    <cellStyle name="Heading 3 2 3" xfId="2065"/>
    <cellStyle name="Heading 3 2 4" xfId="2066"/>
    <cellStyle name="Heading 3 2 5" xfId="2067"/>
    <cellStyle name="Heading 3 2 6" xfId="2068"/>
    <cellStyle name="Heading 3 2 7" xfId="2069"/>
    <cellStyle name="Heading 3 2 8" xfId="2070"/>
    <cellStyle name="Heading 3 2 9" xfId="2071"/>
    <cellStyle name="Heading 3 2_IED Japón en LAC " xfId="2072"/>
    <cellStyle name="Heading 3 3" xfId="2073"/>
    <cellStyle name="Heading 3 4" xfId="2074"/>
    <cellStyle name="Heading 4 2" xfId="2075"/>
    <cellStyle name="Heading 4 2 10" xfId="2076"/>
    <cellStyle name="Heading 4 2 11" xfId="2077"/>
    <cellStyle name="Heading 4 2 12" xfId="2078"/>
    <cellStyle name="Heading 4 2 13" xfId="2079"/>
    <cellStyle name="Heading 4 2 14" xfId="2080"/>
    <cellStyle name="Heading 4 2 2" xfId="2081"/>
    <cellStyle name="Heading 4 2 3" xfId="2082"/>
    <cellStyle name="Heading 4 2 4" xfId="2083"/>
    <cellStyle name="Heading 4 2 5" xfId="2084"/>
    <cellStyle name="Heading 4 2 6" xfId="2085"/>
    <cellStyle name="Heading 4 2 7" xfId="2086"/>
    <cellStyle name="Heading 4 2 8" xfId="2087"/>
    <cellStyle name="Heading 4 2 9" xfId="2088"/>
    <cellStyle name="Heading 4 3" xfId="2089"/>
    <cellStyle name="Heading 4 4" xfId="2090"/>
    <cellStyle name="Heading1" xfId="2091"/>
    <cellStyle name="Heading1 10" xfId="2092"/>
    <cellStyle name="Heading1 11" xfId="2093"/>
    <cellStyle name="Heading1 12" xfId="2094"/>
    <cellStyle name="Heading1 13" xfId="2095"/>
    <cellStyle name="Heading1 14" xfId="2096"/>
    <cellStyle name="Heading1 15" xfId="2097"/>
    <cellStyle name="Heading1 16" xfId="2098"/>
    <cellStyle name="Heading1 17" xfId="2099"/>
    <cellStyle name="Heading1 2" xfId="2100"/>
    <cellStyle name="Heading1 3" xfId="2101"/>
    <cellStyle name="Heading1 4" xfId="2102"/>
    <cellStyle name="Heading1 5" xfId="2103"/>
    <cellStyle name="Heading1 6" xfId="2104"/>
    <cellStyle name="Heading1 7" xfId="2105"/>
    <cellStyle name="Heading1 8" xfId="2106"/>
    <cellStyle name="Heading1 9" xfId="2107"/>
    <cellStyle name="Heading2" xfId="2108"/>
    <cellStyle name="Heading2 10" xfId="2109"/>
    <cellStyle name="Heading2 11" xfId="2110"/>
    <cellStyle name="Heading2 12" xfId="2111"/>
    <cellStyle name="Heading2 13" xfId="2112"/>
    <cellStyle name="Heading2 14" xfId="2113"/>
    <cellStyle name="Heading2 15" xfId="2114"/>
    <cellStyle name="Heading2 16" xfId="2115"/>
    <cellStyle name="Heading2 17" xfId="2116"/>
    <cellStyle name="Heading2 2" xfId="2117"/>
    <cellStyle name="Heading2 3" xfId="2118"/>
    <cellStyle name="Heading2 4" xfId="2119"/>
    <cellStyle name="Heading2 5" xfId="2120"/>
    <cellStyle name="Heading2 6" xfId="2121"/>
    <cellStyle name="Heading2 7" xfId="2122"/>
    <cellStyle name="Heading2 8" xfId="2123"/>
    <cellStyle name="Heading2 9" xfId="2124"/>
    <cellStyle name="Hipervínculo" xfId="2125"/>
    <cellStyle name="Hipervínculo visitado" xfId="2126"/>
    <cellStyle name="Hipervínculo_10-01-03 2003 2003 NUEVOS RON -NUEVOS INTERESES" xfId="2127"/>
    <cellStyle name="Hyperlink" xfId="4880" builtinId="8"/>
    <cellStyle name="Hyperlink 2" xfId="2128"/>
    <cellStyle name="Hyperlink 2 2" xfId="2129"/>
    <cellStyle name="Hyperlink 2 3" xfId="2130"/>
    <cellStyle name="Hyperlink 3" xfId="2131"/>
    <cellStyle name="Hyperlink 4" xfId="2132"/>
    <cellStyle name="Hyperlink 5" xfId="2133"/>
    <cellStyle name="Hyperlink 6" xfId="2134"/>
    <cellStyle name="Hyperlink 7" xfId="2135"/>
    <cellStyle name="Hyperlink 8" xfId="2136"/>
    <cellStyle name="Hyperlink seguido_NFGC_SPE_1995_2003" xfId="2137"/>
    <cellStyle name="imf-one decimal" xfId="2138"/>
    <cellStyle name="imf-zero decimal" xfId="2139"/>
    <cellStyle name="Incorrecto" xfId="2140"/>
    <cellStyle name="Input [yellow]" xfId="2141"/>
    <cellStyle name="Input [yellow] 10" xfId="2142"/>
    <cellStyle name="Input [yellow] 10 2" xfId="2143"/>
    <cellStyle name="Input [yellow] 10 2 2" xfId="2144"/>
    <cellStyle name="Input [yellow] 10 3" xfId="2145"/>
    <cellStyle name="Input [yellow] 11" xfId="2146"/>
    <cellStyle name="Input [yellow] 11 2" xfId="2147"/>
    <cellStyle name="Input [yellow] 11 2 2" xfId="2148"/>
    <cellStyle name="Input [yellow] 11 3" xfId="2149"/>
    <cellStyle name="Input [yellow] 12" xfId="2150"/>
    <cellStyle name="Input [yellow] 12 2" xfId="2151"/>
    <cellStyle name="Input [yellow] 12 2 2" xfId="2152"/>
    <cellStyle name="Input [yellow] 12 3" xfId="2153"/>
    <cellStyle name="Input [yellow] 13" xfId="2154"/>
    <cellStyle name="Input [yellow] 13 2" xfId="2155"/>
    <cellStyle name="Input [yellow] 13 2 2" xfId="2156"/>
    <cellStyle name="Input [yellow] 13 3" xfId="2157"/>
    <cellStyle name="Input [yellow] 14" xfId="2158"/>
    <cellStyle name="Input [yellow] 14 2" xfId="2159"/>
    <cellStyle name="Input [yellow] 14 2 2" xfId="2160"/>
    <cellStyle name="Input [yellow] 14 3" xfId="2161"/>
    <cellStyle name="Input [yellow] 15" xfId="2162"/>
    <cellStyle name="Input [yellow] 15 2" xfId="2163"/>
    <cellStyle name="Input [yellow] 15 2 2" xfId="2164"/>
    <cellStyle name="Input [yellow] 15 3" xfId="2165"/>
    <cellStyle name="Input [yellow] 16" xfId="2166"/>
    <cellStyle name="Input [yellow] 16 2" xfId="2167"/>
    <cellStyle name="Input [yellow] 16 2 2" xfId="2168"/>
    <cellStyle name="Input [yellow] 16 3" xfId="2169"/>
    <cellStyle name="Input [yellow] 17" xfId="2170"/>
    <cellStyle name="Input [yellow] 17 2" xfId="2171"/>
    <cellStyle name="Input [yellow] 17 2 2" xfId="2172"/>
    <cellStyle name="Input [yellow] 17 3" xfId="2173"/>
    <cellStyle name="Input [yellow] 18" xfId="2174"/>
    <cellStyle name="Input [yellow] 18 2" xfId="2175"/>
    <cellStyle name="Input [yellow] 18 2 2" xfId="2176"/>
    <cellStyle name="Input [yellow] 18 3" xfId="2177"/>
    <cellStyle name="Input [yellow] 19" xfId="2178"/>
    <cellStyle name="Input [yellow] 19 2" xfId="2179"/>
    <cellStyle name="Input [yellow] 19 2 2" xfId="2180"/>
    <cellStyle name="Input [yellow] 19 3" xfId="2181"/>
    <cellStyle name="Input [yellow] 2" xfId="2182"/>
    <cellStyle name="Input [yellow] 2 2" xfId="2183"/>
    <cellStyle name="Input [yellow] 2 2 2" xfId="2184"/>
    <cellStyle name="Input [yellow] 2 3" xfId="2185"/>
    <cellStyle name="Input [yellow] 20" xfId="2186"/>
    <cellStyle name="Input [yellow] 20 2" xfId="2187"/>
    <cellStyle name="Input [yellow] 20 2 2" xfId="2188"/>
    <cellStyle name="Input [yellow] 20 3" xfId="2189"/>
    <cellStyle name="Input [yellow] 21" xfId="2190"/>
    <cellStyle name="Input [yellow] 21 2" xfId="2191"/>
    <cellStyle name="Input [yellow] 21 2 2" xfId="2192"/>
    <cellStyle name="Input [yellow] 21 3" xfId="2193"/>
    <cellStyle name="Input [yellow] 22" xfId="2194"/>
    <cellStyle name="Input [yellow] 22 2" xfId="2195"/>
    <cellStyle name="Input [yellow] 22 2 2" xfId="2196"/>
    <cellStyle name="Input [yellow] 22 3" xfId="2197"/>
    <cellStyle name="Input [yellow] 23" xfId="2198"/>
    <cellStyle name="Input [yellow] 23 2" xfId="2199"/>
    <cellStyle name="Input [yellow] 23 2 2" xfId="2200"/>
    <cellStyle name="Input [yellow] 23 3" xfId="2201"/>
    <cellStyle name="Input [yellow] 24" xfId="2202"/>
    <cellStyle name="Input [yellow] 24 2" xfId="2203"/>
    <cellStyle name="Input [yellow] 24 2 2" xfId="2204"/>
    <cellStyle name="Input [yellow] 24 3" xfId="2205"/>
    <cellStyle name="Input [yellow] 25" xfId="2206"/>
    <cellStyle name="Input [yellow] 25 2" xfId="2207"/>
    <cellStyle name="Input [yellow] 25 2 2" xfId="2208"/>
    <cellStyle name="Input [yellow] 25 3" xfId="2209"/>
    <cellStyle name="Input [yellow] 26" xfId="2210"/>
    <cellStyle name="Input [yellow] 26 2" xfId="2211"/>
    <cellStyle name="Input [yellow] 26 2 2" xfId="2212"/>
    <cellStyle name="Input [yellow] 26 3" xfId="2213"/>
    <cellStyle name="Input [yellow] 27" xfId="2214"/>
    <cellStyle name="Input [yellow] 27 2" xfId="2215"/>
    <cellStyle name="Input [yellow] 27 2 2" xfId="2216"/>
    <cellStyle name="Input [yellow] 27 3" xfId="2217"/>
    <cellStyle name="Input [yellow] 28" xfId="2218"/>
    <cellStyle name="Input [yellow] 28 2" xfId="2219"/>
    <cellStyle name="Input [yellow] 29" xfId="2220"/>
    <cellStyle name="Input [yellow] 3" xfId="2221"/>
    <cellStyle name="Input [yellow] 3 2" xfId="2222"/>
    <cellStyle name="Input [yellow] 3 2 2" xfId="2223"/>
    <cellStyle name="Input [yellow] 3 3" xfId="2224"/>
    <cellStyle name="Input [yellow] 4" xfId="2225"/>
    <cellStyle name="Input [yellow] 4 2" xfId="2226"/>
    <cellStyle name="Input [yellow] 4 2 2" xfId="2227"/>
    <cellStyle name="Input [yellow] 4 3" xfId="2228"/>
    <cellStyle name="Input [yellow] 5" xfId="2229"/>
    <cellStyle name="Input [yellow] 5 2" xfId="2230"/>
    <cellStyle name="Input [yellow] 5 2 2" xfId="2231"/>
    <cellStyle name="Input [yellow] 5 3" xfId="2232"/>
    <cellStyle name="Input [yellow] 6" xfId="2233"/>
    <cellStyle name="Input [yellow] 6 2" xfId="2234"/>
    <cellStyle name="Input [yellow] 6 2 2" xfId="2235"/>
    <cellStyle name="Input [yellow] 6 3" xfId="2236"/>
    <cellStyle name="Input [yellow] 7" xfId="2237"/>
    <cellStyle name="Input [yellow] 7 2" xfId="2238"/>
    <cellStyle name="Input [yellow] 7 2 2" xfId="2239"/>
    <cellStyle name="Input [yellow] 7 3" xfId="2240"/>
    <cellStyle name="Input [yellow] 8" xfId="2241"/>
    <cellStyle name="Input [yellow] 8 2" xfId="2242"/>
    <cellStyle name="Input [yellow] 8 2 2" xfId="2243"/>
    <cellStyle name="Input [yellow] 8 3" xfId="2244"/>
    <cellStyle name="Input [yellow] 9" xfId="2245"/>
    <cellStyle name="Input [yellow] 9 2" xfId="2246"/>
    <cellStyle name="Input [yellow] 9 2 2" xfId="2247"/>
    <cellStyle name="Input [yellow] 9 3" xfId="2248"/>
    <cellStyle name="Input 2" xfId="2249"/>
    <cellStyle name="Input 2 10" xfId="2250"/>
    <cellStyle name="Input 2 11" xfId="2251"/>
    <cellStyle name="Input 2 12" xfId="2252"/>
    <cellStyle name="Input 2 13" xfId="2253"/>
    <cellStyle name="Input 2 14" xfId="2254"/>
    <cellStyle name="Input 2 2" xfId="2255"/>
    <cellStyle name="Input 2 3" xfId="2256"/>
    <cellStyle name="Input 2 4" xfId="2257"/>
    <cellStyle name="Input 2 5" xfId="2258"/>
    <cellStyle name="Input 2 6" xfId="2259"/>
    <cellStyle name="Input 2 7" xfId="2260"/>
    <cellStyle name="Input 2 8" xfId="2261"/>
    <cellStyle name="Input 2 9" xfId="2262"/>
    <cellStyle name="Input 2_IED Japón en LAC " xfId="2263"/>
    <cellStyle name="Input 3" xfId="2264"/>
    <cellStyle name="Input 4" xfId="2265"/>
    <cellStyle name="ISC" xfId="2266"/>
    <cellStyle name="isced" xfId="2267"/>
    <cellStyle name="ISCED Titles" xfId="2268"/>
    <cellStyle name="isced_8gradk" xfId="2269"/>
    <cellStyle name="jo[" xfId="2270"/>
    <cellStyle name="Komma 0" xfId="2271"/>
    <cellStyle name="Komma0" xfId="2272"/>
    <cellStyle name="Köprü" xfId="2273"/>
    <cellStyle name="Koptekst 1" xfId="2274"/>
    <cellStyle name="Koptekst 2" xfId="2275"/>
    <cellStyle name="level1a" xfId="2276"/>
    <cellStyle name="level2" xfId="2277"/>
    <cellStyle name="level2a" xfId="2278"/>
    <cellStyle name="level3" xfId="2279"/>
    <cellStyle name="Line titles-Rows" xfId="2280"/>
    <cellStyle name="Linked Cell 2" xfId="2281"/>
    <cellStyle name="Linked Cell 2 10" xfId="2282"/>
    <cellStyle name="Linked Cell 2 11" xfId="2283"/>
    <cellStyle name="Linked Cell 2 12" xfId="2284"/>
    <cellStyle name="Linked Cell 2 13" xfId="2285"/>
    <cellStyle name="Linked Cell 2 14" xfId="2286"/>
    <cellStyle name="Linked Cell 2 2" xfId="2287"/>
    <cellStyle name="Linked Cell 2 3" xfId="2288"/>
    <cellStyle name="Linked Cell 2 4" xfId="2289"/>
    <cellStyle name="Linked Cell 2 5" xfId="2290"/>
    <cellStyle name="Linked Cell 2 6" xfId="2291"/>
    <cellStyle name="Linked Cell 2 7" xfId="2292"/>
    <cellStyle name="Linked Cell 2 8" xfId="2293"/>
    <cellStyle name="Linked Cell 2 9" xfId="2294"/>
    <cellStyle name="Linked Cell 2_IED Japón en LAC " xfId="2295"/>
    <cellStyle name="Linked Cell 3" xfId="2296"/>
    <cellStyle name="Linked Cell 4" xfId="2297"/>
    <cellStyle name="MacroCode" xfId="2298"/>
    <cellStyle name="MandOTableHeadline" xfId="2299"/>
    <cellStyle name="Migliaia (0)_conti99" xfId="2300"/>
    <cellStyle name="Migliaia_FIN" xfId="2301"/>
    <cellStyle name="Millareɳ_INFORME.xls Gráfico 20" xfId="2302"/>
    <cellStyle name="Millares [0]_11.1.3. bis" xfId="2303"/>
    <cellStyle name="Millares [2]" xfId="2304"/>
    <cellStyle name="Millares 2" xfId="2305"/>
    <cellStyle name="Millares 2 2" xfId="2306"/>
    <cellStyle name="Millares 2 3" xfId="2307"/>
    <cellStyle name="Millares 2_Ingresos tributarios AL (1990-2009)_EE10" xfId="2308"/>
    <cellStyle name="Millares 3" xfId="2309"/>
    <cellStyle name="Millares 3 2" xfId="2310"/>
    <cellStyle name="Millares 3 3" xfId="2311"/>
    <cellStyle name="Millares 3 4" xfId="2312"/>
    <cellStyle name="Millares 4" xfId="2313"/>
    <cellStyle name="Millares 4 2" xfId="2314"/>
    <cellStyle name="Millares 4 3" xfId="2315"/>
    <cellStyle name="Millares 5" xfId="2316"/>
    <cellStyle name="Millares_11.1.3. bis" xfId="2317"/>
    <cellStyle name="Milliers [0]_Encours - Apr rééch" xfId="2318"/>
    <cellStyle name="Milliers_Encours - Apr rééch" xfId="2319"/>
    <cellStyle name="MiniText" xfId="2320"/>
    <cellStyle name="Moeda [0]_A" xfId="2321"/>
    <cellStyle name="Moeda_A" xfId="2322"/>
    <cellStyle name="Moeda0" xfId="2323"/>
    <cellStyle name="Moeda0 10" xfId="2324"/>
    <cellStyle name="Moeda0 11" xfId="2325"/>
    <cellStyle name="Moeda0 12" xfId="2326"/>
    <cellStyle name="Moeda0 13" xfId="2327"/>
    <cellStyle name="Moeda0 14" xfId="2328"/>
    <cellStyle name="Moeda0 15" xfId="2329"/>
    <cellStyle name="Moeda0 16" xfId="2330"/>
    <cellStyle name="Moeda0 17" xfId="2331"/>
    <cellStyle name="Moeda0 2" xfId="2332"/>
    <cellStyle name="Moeda0 3" xfId="2333"/>
    <cellStyle name="Moeda0 4" xfId="2334"/>
    <cellStyle name="Moeda0 5" xfId="2335"/>
    <cellStyle name="Moeda0 6" xfId="2336"/>
    <cellStyle name="Moeda0 7" xfId="2337"/>
    <cellStyle name="Moeda0 8" xfId="2338"/>
    <cellStyle name="Moeda0 9" xfId="2339"/>
    <cellStyle name="Moneda [0]_11.1.3. bis" xfId="2340"/>
    <cellStyle name="Moneda_11.1.3. bis" xfId="2341"/>
    <cellStyle name="Monétaire [0]_Encours - Apr rééch" xfId="2342"/>
    <cellStyle name="Monétaire_Encours - Apr rééch" xfId="2343"/>
    <cellStyle name="Monetario" xfId="2344"/>
    <cellStyle name="Monetario0" xfId="2345"/>
    <cellStyle name="Monetario0 2" xfId="2346"/>
    <cellStyle name="Monetario0 3" xfId="2347"/>
    <cellStyle name="Monetario0 4" xfId="2348"/>
    <cellStyle name="Monetario0 5" xfId="2349"/>
    <cellStyle name="Monetario0 6" xfId="2350"/>
    <cellStyle name="MS_Arabic" xfId="2351"/>
    <cellStyle name="n0" xfId="2352"/>
    <cellStyle name="Neutral 10" xfId="2353"/>
    <cellStyle name="Neutral 11" xfId="2354"/>
    <cellStyle name="Neutral 12" xfId="2355"/>
    <cellStyle name="Neutral 13" xfId="2356"/>
    <cellStyle name="Neutral 14" xfId="2357"/>
    <cellStyle name="Neutral 15" xfId="2358"/>
    <cellStyle name="Neutral 16" xfId="2359"/>
    <cellStyle name="Neutral 17" xfId="2360"/>
    <cellStyle name="Neutral 18" xfId="2361"/>
    <cellStyle name="Neutral 19" xfId="2362"/>
    <cellStyle name="Neutral 2" xfId="2363"/>
    <cellStyle name="Neutral 2 10" xfId="2364"/>
    <cellStyle name="Neutral 2 11" xfId="2365"/>
    <cellStyle name="Neutral 2 12" xfId="2366"/>
    <cellStyle name="Neutral 2 13" xfId="2367"/>
    <cellStyle name="Neutral 2 14" xfId="2368"/>
    <cellStyle name="Neutral 2 2" xfId="2369"/>
    <cellStyle name="Neutral 2 2 2" xfId="2370"/>
    <cellStyle name="Neutral 2 3" xfId="2371"/>
    <cellStyle name="Neutral 2 4" xfId="2372"/>
    <cellStyle name="Neutral 2 5" xfId="2373"/>
    <cellStyle name="Neutral 2 6" xfId="2374"/>
    <cellStyle name="Neutral 2 7" xfId="2375"/>
    <cellStyle name="Neutral 2 8" xfId="2376"/>
    <cellStyle name="Neutral 2 9" xfId="2377"/>
    <cellStyle name="Neutral 20" xfId="2378"/>
    <cellStyle name="Neutral 3" xfId="2379"/>
    <cellStyle name="Neutral 3 2" xfId="2380"/>
    <cellStyle name="Neutral 3 3" xfId="2381"/>
    <cellStyle name="Neutral 4" xfId="2382"/>
    <cellStyle name="Neutral 4 2" xfId="2383"/>
    <cellStyle name="Neutral 5" xfId="2384"/>
    <cellStyle name="Neutral 5 2" xfId="2385"/>
    <cellStyle name="Neutral 6" xfId="2386"/>
    <cellStyle name="Neutral 7" xfId="2387"/>
    <cellStyle name="Neutral 8" xfId="2388"/>
    <cellStyle name="Neutral 9" xfId="2389"/>
    <cellStyle name="new" xfId="2390"/>
    <cellStyle name="No-definido" xfId="2391"/>
    <cellStyle name="No-definido 2" xfId="2392"/>
    <cellStyle name="No-definido 3" xfId="2393"/>
    <cellStyle name="Normal" xfId="0" builtinId="0"/>
    <cellStyle name="Normal - Modelo1" xfId="2394"/>
    <cellStyle name="Normal - Style1" xfId="2395"/>
    <cellStyle name="Normal - Style2" xfId="2396"/>
    <cellStyle name="Normal 10" xfId="1"/>
    <cellStyle name="Normal 10 10" xfId="2397"/>
    <cellStyle name="Normal 10 11" xfId="2398"/>
    <cellStyle name="Normal 10 12" xfId="2399"/>
    <cellStyle name="Normal 10 13" xfId="2400"/>
    <cellStyle name="Normal 10 14" xfId="2401"/>
    <cellStyle name="Normal 10 15" xfId="2402"/>
    <cellStyle name="Normal 10 16" xfId="2403"/>
    <cellStyle name="Normal 10 17" xfId="2404"/>
    <cellStyle name="Normal 10 18" xfId="2405"/>
    <cellStyle name="Normal 10 19" xfId="2406"/>
    <cellStyle name="Normal 10 2" xfId="2407"/>
    <cellStyle name="Normal 10 2 2" xfId="2408"/>
    <cellStyle name="Normal 10 20" xfId="2409"/>
    <cellStyle name="Normal 10 21" xfId="2410"/>
    <cellStyle name="Normal 10 22" xfId="2411"/>
    <cellStyle name="Normal 10 23" xfId="2412"/>
    <cellStyle name="Normal 10 24" xfId="2413"/>
    <cellStyle name="Normal 10 25" xfId="2414"/>
    <cellStyle name="Normal 10 26" xfId="2415"/>
    <cellStyle name="Normal 10 27" xfId="2416"/>
    <cellStyle name="Normal 10 28" xfId="2417"/>
    <cellStyle name="Normal 10 3" xfId="2418"/>
    <cellStyle name="Normal 10 4" xfId="2419"/>
    <cellStyle name="Normal 10 5" xfId="2420"/>
    <cellStyle name="Normal 10 6" xfId="2421"/>
    <cellStyle name="Normal 10 7" xfId="2422"/>
    <cellStyle name="Normal 10 8" xfId="2423"/>
    <cellStyle name="Normal 10 9" xfId="2424"/>
    <cellStyle name="Normal 100" xfId="2425"/>
    <cellStyle name="Normal 101" xfId="2426"/>
    <cellStyle name="Normal 11" xfId="2427"/>
    <cellStyle name="Normal 11 2" xfId="2428"/>
    <cellStyle name="Normal 11 3" xfId="2429"/>
    <cellStyle name="Normal 11 4" xfId="2430"/>
    <cellStyle name="Normal 11 4 2" xfId="2431"/>
    <cellStyle name="Normal 11 5" xfId="2432"/>
    <cellStyle name="Normal 11 6" xfId="2433"/>
    <cellStyle name="Normal 11 7" xfId="2434"/>
    <cellStyle name="Normal 11 8" xfId="2435"/>
    <cellStyle name="Normal 11_IED Japón en LAC " xfId="2436"/>
    <cellStyle name="Normal 12" xfId="2437"/>
    <cellStyle name="Normal 12 2" xfId="2438"/>
    <cellStyle name="Normal 12 3" xfId="2439"/>
    <cellStyle name="Normal 13" xfId="2440"/>
    <cellStyle name="Normal 13 2" xfId="2441"/>
    <cellStyle name="Normal 13 3" xfId="2442"/>
    <cellStyle name="Normal 14" xfId="2443"/>
    <cellStyle name="Normal 14 10" xfId="2444"/>
    <cellStyle name="Normal 14 11" xfId="2445"/>
    <cellStyle name="Normal 14 12" xfId="2446"/>
    <cellStyle name="Normal 14 13" xfId="2447"/>
    <cellStyle name="Normal 14 14" xfId="2448"/>
    <cellStyle name="Normal 14 15" xfId="2449"/>
    <cellStyle name="Normal 14 16" xfId="2450"/>
    <cellStyle name="Normal 14 17" xfId="2451"/>
    <cellStyle name="Normal 14 2" xfId="2452"/>
    <cellStyle name="Normal 14 3" xfId="2453"/>
    <cellStyle name="Normal 14 4" xfId="2454"/>
    <cellStyle name="Normal 14 5" xfId="2455"/>
    <cellStyle name="Normal 14 6" xfId="2456"/>
    <cellStyle name="Normal 14 7" xfId="2457"/>
    <cellStyle name="Normal 14 8" xfId="2458"/>
    <cellStyle name="Normal 14 9" xfId="2459"/>
    <cellStyle name="Normal 15" xfId="2460"/>
    <cellStyle name="Normal 15 10" xfId="2461"/>
    <cellStyle name="Normal 15 11" xfId="2462"/>
    <cellStyle name="Normal 15 12" xfId="2463"/>
    <cellStyle name="Normal 15 13" xfId="2464"/>
    <cellStyle name="Normal 15 14" xfId="2465"/>
    <cellStyle name="Normal 15 15" xfId="2466"/>
    <cellStyle name="Normal 15 16" xfId="2467"/>
    <cellStyle name="Normal 15 17" xfId="2468"/>
    <cellStyle name="Normal 15 2" xfId="2469"/>
    <cellStyle name="Normal 15 2 2" xfId="2470"/>
    <cellStyle name="Normal 15 2 3" xfId="2471"/>
    <cellStyle name="Normal 15 2 3 2" xfId="2472"/>
    <cellStyle name="Normal 15 2 3 3" xfId="2473"/>
    <cellStyle name="Normal 15 2 3 3 2" xfId="2474"/>
    <cellStyle name="Normal 15 2 3 3 2 2" xfId="2475"/>
    <cellStyle name="Normal 15 2 4" xfId="2476"/>
    <cellStyle name="Normal 15 3" xfId="2477"/>
    <cellStyle name="Normal 15 4" xfId="2478"/>
    <cellStyle name="Normal 15 5" xfId="2479"/>
    <cellStyle name="Normal 15 6" xfId="2480"/>
    <cellStyle name="Normal 15 7" xfId="2481"/>
    <cellStyle name="Normal 15 8" xfId="2482"/>
    <cellStyle name="Normal 15 9" xfId="2483"/>
    <cellStyle name="Normal 16" xfId="2484"/>
    <cellStyle name="Normal 16 10" xfId="2485"/>
    <cellStyle name="Normal 16 11" xfId="2486"/>
    <cellStyle name="Normal 16 12" xfId="2487"/>
    <cellStyle name="Normal 16 13" xfId="2488"/>
    <cellStyle name="Normal 16 14" xfId="2489"/>
    <cellStyle name="Normal 16 15" xfId="2490"/>
    <cellStyle name="Normal 16 16" xfId="2491"/>
    <cellStyle name="Normal 16 17" xfId="2492"/>
    <cellStyle name="Normal 16 2" xfId="2493"/>
    <cellStyle name="Normal 16 3" xfId="2494"/>
    <cellStyle name="Normal 16 4" xfId="2495"/>
    <cellStyle name="Normal 16 5" xfId="2496"/>
    <cellStyle name="Normal 16 6" xfId="2497"/>
    <cellStyle name="Normal 16 7" xfId="2498"/>
    <cellStyle name="Normal 16 8" xfId="2499"/>
    <cellStyle name="Normal 16 9" xfId="2500"/>
    <cellStyle name="Normal 17" xfId="2501"/>
    <cellStyle name="Normal 17 2" xfId="2502"/>
    <cellStyle name="Normal 17 3" xfId="2503"/>
    <cellStyle name="Normal 18" xfId="2504"/>
    <cellStyle name="Normal 19" xfId="2505"/>
    <cellStyle name="Normal 19 10" xfId="2506"/>
    <cellStyle name="Normal 19 11" xfId="2507"/>
    <cellStyle name="Normal 19 12" xfId="2508"/>
    <cellStyle name="Normal 19 13" xfId="2509"/>
    <cellStyle name="Normal 19 14" xfId="2510"/>
    <cellStyle name="Normal 19 15" xfId="2511"/>
    <cellStyle name="Normal 19 16" xfId="2512"/>
    <cellStyle name="Normal 19 17" xfId="2513"/>
    <cellStyle name="Normal 19 2" xfId="2514"/>
    <cellStyle name="Normal 19 3" xfId="2515"/>
    <cellStyle name="Normal 19 4" xfId="2516"/>
    <cellStyle name="Normal 19 5" xfId="2517"/>
    <cellStyle name="Normal 19 6" xfId="2518"/>
    <cellStyle name="Normal 19 7" xfId="2519"/>
    <cellStyle name="Normal 19 8" xfId="2520"/>
    <cellStyle name="Normal 19 9" xfId="2521"/>
    <cellStyle name="Normal 2" xfId="2522"/>
    <cellStyle name="Normal 2 10" xfId="2523"/>
    <cellStyle name="Normal 2 10 10" xfId="2524"/>
    <cellStyle name="Normal 2 10 11" xfId="2525"/>
    <cellStyle name="Normal 2 10 12" xfId="2526"/>
    <cellStyle name="Normal 2 10 13" xfId="2527"/>
    <cellStyle name="Normal 2 10 14" xfId="2528"/>
    <cellStyle name="Normal 2 10 15" xfId="2529"/>
    <cellStyle name="Normal 2 10 16" xfId="2530"/>
    <cellStyle name="Normal 2 10 17" xfId="2531"/>
    <cellStyle name="Normal 2 10 2" xfId="2532"/>
    <cellStyle name="Normal 2 10 3" xfId="2533"/>
    <cellStyle name="Normal 2 10 4" xfId="2534"/>
    <cellStyle name="Normal 2 10 5" xfId="2535"/>
    <cellStyle name="Normal 2 10 6" xfId="2536"/>
    <cellStyle name="Normal 2 10 7" xfId="2537"/>
    <cellStyle name="Normal 2 10 8" xfId="2538"/>
    <cellStyle name="Normal 2 10 9" xfId="2539"/>
    <cellStyle name="Normal 2 100" xfId="2540"/>
    <cellStyle name="Normal 2 101" xfId="2541"/>
    <cellStyle name="Normal 2 102" xfId="2542"/>
    <cellStyle name="Normal 2 103" xfId="2543"/>
    <cellStyle name="Normal 2 104" xfId="2544"/>
    <cellStyle name="Normal 2 105" xfId="2545"/>
    <cellStyle name="Normal 2 106" xfId="2546"/>
    <cellStyle name="Normal 2 107" xfId="2547"/>
    <cellStyle name="Normal 2 108" xfId="2548"/>
    <cellStyle name="Normal 2 109" xfId="2549"/>
    <cellStyle name="Normal 2 11" xfId="2550"/>
    <cellStyle name="Normal 2 11 10" xfId="2551"/>
    <cellStyle name="Normal 2 11 11" xfId="2552"/>
    <cellStyle name="Normal 2 11 12" xfId="2553"/>
    <cellStyle name="Normal 2 11 13" xfId="2554"/>
    <cellStyle name="Normal 2 11 14" xfId="2555"/>
    <cellStyle name="Normal 2 11 15" xfId="2556"/>
    <cellStyle name="Normal 2 11 16" xfId="2557"/>
    <cellStyle name="Normal 2 11 17" xfId="2558"/>
    <cellStyle name="Normal 2 11 2" xfId="2559"/>
    <cellStyle name="Normal 2 11 3" xfId="2560"/>
    <cellStyle name="Normal 2 11 4" xfId="2561"/>
    <cellStyle name="Normal 2 11 5" xfId="2562"/>
    <cellStyle name="Normal 2 11 6" xfId="2563"/>
    <cellStyle name="Normal 2 11 7" xfId="2564"/>
    <cellStyle name="Normal 2 11 8" xfId="2565"/>
    <cellStyle name="Normal 2 11 9" xfId="2566"/>
    <cellStyle name="Normal 2 110" xfId="2567"/>
    <cellStyle name="Normal 2 111" xfId="2568"/>
    <cellStyle name="Normal 2 112" xfId="2569"/>
    <cellStyle name="Normal 2 113" xfId="2570"/>
    <cellStyle name="Normal 2 114" xfId="2571"/>
    <cellStyle name="Normal 2 115" xfId="2572"/>
    <cellStyle name="Normal 2 116" xfId="2573"/>
    <cellStyle name="Normal 2 117" xfId="2574"/>
    <cellStyle name="Normal 2 12" xfId="2575"/>
    <cellStyle name="Normal 2 12 10" xfId="2576"/>
    <cellStyle name="Normal 2 12 11" xfId="2577"/>
    <cellStyle name="Normal 2 12 12" xfId="2578"/>
    <cellStyle name="Normal 2 12 13" xfId="2579"/>
    <cellStyle name="Normal 2 12 14" xfId="2580"/>
    <cellStyle name="Normal 2 12 15" xfId="2581"/>
    <cellStyle name="Normal 2 12 16" xfId="2582"/>
    <cellStyle name="Normal 2 12 17" xfId="2583"/>
    <cellStyle name="Normal 2 12 2" xfId="2584"/>
    <cellStyle name="Normal 2 12 3" xfId="2585"/>
    <cellStyle name="Normal 2 12 4" xfId="2586"/>
    <cellStyle name="Normal 2 12 5" xfId="2587"/>
    <cellStyle name="Normal 2 12 6" xfId="2588"/>
    <cellStyle name="Normal 2 12 7" xfId="2589"/>
    <cellStyle name="Normal 2 12 8" xfId="2590"/>
    <cellStyle name="Normal 2 12 9" xfId="2591"/>
    <cellStyle name="Normal 2 13" xfId="2592"/>
    <cellStyle name="Normal 2 14" xfId="2593"/>
    <cellStyle name="Normal 2 15" xfId="2594"/>
    <cellStyle name="Normal 2 16" xfId="2595"/>
    <cellStyle name="Normal 2 17" xfId="2596"/>
    <cellStyle name="Normal 2 18" xfId="2597"/>
    <cellStyle name="Normal 2 19" xfId="2598"/>
    <cellStyle name="Normal 2 19 10" xfId="2599"/>
    <cellStyle name="Normal 2 19 11" xfId="2600"/>
    <cellStyle name="Normal 2 19 12" xfId="2601"/>
    <cellStyle name="Normal 2 19 13" xfId="2602"/>
    <cellStyle name="Normal 2 19 14" xfId="2603"/>
    <cellStyle name="Normal 2 19 15" xfId="2604"/>
    <cellStyle name="Normal 2 19 16" xfId="2605"/>
    <cellStyle name="Normal 2 19 17" xfId="2606"/>
    <cellStyle name="Normal 2 19 18" xfId="2607"/>
    <cellStyle name="Normal 2 19 19" xfId="2608"/>
    <cellStyle name="Normal 2 19 2" xfId="2609"/>
    <cellStyle name="Normal 2 19 20" xfId="2610"/>
    <cellStyle name="Normal 2 19 21" xfId="2611"/>
    <cellStyle name="Normal 2 19 22" xfId="2612"/>
    <cellStyle name="Normal 2 19 23" xfId="2613"/>
    <cellStyle name="Normal 2 19 24" xfId="2614"/>
    <cellStyle name="Normal 2 19 25" xfId="2615"/>
    <cellStyle name="Normal 2 19 26" xfId="2616"/>
    <cellStyle name="Normal 2 19 27" xfId="2617"/>
    <cellStyle name="Normal 2 19 3" xfId="2618"/>
    <cellStyle name="Normal 2 19 4" xfId="2619"/>
    <cellStyle name="Normal 2 19 5" xfId="2620"/>
    <cellStyle name="Normal 2 19 6" xfId="2621"/>
    <cellStyle name="Normal 2 19 7" xfId="2622"/>
    <cellStyle name="Normal 2 19 8" xfId="2623"/>
    <cellStyle name="Normal 2 19 9" xfId="2624"/>
    <cellStyle name="Normal 2 2" xfId="2625"/>
    <cellStyle name="Normal 2 2 10" xfId="2626"/>
    <cellStyle name="Normal 2 2 11" xfId="2627"/>
    <cellStyle name="Normal 2 2 12" xfId="2628"/>
    <cellStyle name="Normal 2 2 13" xfId="2629"/>
    <cellStyle name="Normal 2 2 14" xfId="2630"/>
    <cellStyle name="Normal 2 2 15" xfId="2631"/>
    <cellStyle name="Normal 2 2 16" xfId="2632"/>
    <cellStyle name="Normal 2 2 17" xfId="2633"/>
    <cellStyle name="Normal 2 2 18" xfId="2634"/>
    <cellStyle name="Normal 2 2 19" xfId="2635"/>
    <cellStyle name="Normal 2 2 2" xfId="2636"/>
    <cellStyle name="Normal 2 2 2 10" xfId="2637"/>
    <cellStyle name="Normal 2 2 2 11" xfId="2638"/>
    <cellStyle name="Normal 2 2 2 12" xfId="2639"/>
    <cellStyle name="Normal 2 2 2 13" xfId="2640"/>
    <cellStyle name="Normal 2 2 2 14" xfId="2641"/>
    <cellStyle name="Normal 2 2 2 15" xfId="2642"/>
    <cellStyle name="Normal 2 2 2 16" xfId="2643"/>
    <cellStyle name="Normal 2 2 2 17" xfId="2644"/>
    <cellStyle name="Normal 2 2 2 18" xfId="2645"/>
    <cellStyle name="Normal 2 2 2 19" xfId="2646"/>
    <cellStyle name="Normal 2 2 2 2" xfId="2647"/>
    <cellStyle name="Normal 2 2 2 2 2" xfId="2648"/>
    <cellStyle name="Normal 2 2 2 2 3" xfId="2649"/>
    <cellStyle name="Normal 2 2 2 20" xfId="2650"/>
    <cellStyle name="Normal 2 2 2 21" xfId="2651"/>
    <cellStyle name="Normal 2 2 2 22" xfId="2652"/>
    <cellStyle name="Normal 2 2 2 23" xfId="2653"/>
    <cellStyle name="Normal 2 2 2 24" xfId="2654"/>
    <cellStyle name="Normal 2 2 2 25" xfId="2655"/>
    <cellStyle name="Normal 2 2 2 26" xfId="2656"/>
    <cellStyle name="Normal 2 2 2 27" xfId="2657"/>
    <cellStyle name="Normal 2 2 2 28" xfId="2658"/>
    <cellStyle name="Normal 2 2 2 3" xfId="2659"/>
    <cellStyle name="Normal 2 2 2 4" xfId="2660"/>
    <cellStyle name="Normal 2 2 2 5" xfId="2661"/>
    <cellStyle name="Normal 2 2 2 6" xfId="2662"/>
    <cellStyle name="Normal 2 2 2 7" xfId="2663"/>
    <cellStyle name="Normal 2 2 2 8" xfId="2664"/>
    <cellStyle name="Normal 2 2 2 9" xfId="2665"/>
    <cellStyle name="Normal 2 2 20" xfId="2666"/>
    <cellStyle name="Normal 2 2 21" xfId="2667"/>
    <cellStyle name="Normal 2 2 22" xfId="2668"/>
    <cellStyle name="Normal 2 2 23" xfId="2669"/>
    <cellStyle name="Normal 2 2 24" xfId="2670"/>
    <cellStyle name="Normal 2 2 25" xfId="2671"/>
    <cellStyle name="Normal 2 2 26" xfId="2672"/>
    <cellStyle name="Normal 2 2 27" xfId="2673"/>
    <cellStyle name="Normal 2 2 28" xfId="2674"/>
    <cellStyle name="Normal 2 2 29" xfId="2675"/>
    <cellStyle name="Normal 2 2 3" xfId="2676"/>
    <cellStyle name="Normal 2 2 3 2" xfId="2677"/>
    <cellStyle name="Normal 2 2 3 3" xfId="2678"/>
    <cellStyle name="Normal 2 2 30" xfId="2679"/>
    <cellStyle name="Normal 2 2 31" xfId="2680"/>
    <cellStyle name="Normal 2 2 32" xfId="2681"/>
    <cellStyle name="Normal 2 2 33" xfId="2682"/>
    <cellStyle name="Normal 2 2 34" xfId="2683"/>
    <cellStyle name="Normal 2 2 35" xfId="2684"/>
    <cellStyle name="Normal 2 2 36" xfId="2685"/>
    <cellStyle name="Normal 2 2 37" xfId="2686"/>
    <cellStyle name="Normal 2 2 38" xfId="2687"/>
    <cellStyle name="Normal 2 2 39" xfId="2688"/>
    <cellStyle name="Normal 2 2 4" xfId="2689"/>
    <cellStyle name="Normal 2 2 4 2" xfId="2690"/>
    <cellStyle name="Normal 2 2 40" xfId="2691"/>
    <cellStyle name="Normal 2 2 41" xfId="2692"/>
    <cellStyle name="Normal 2 2 42" xfId="2693"/>
    <cellStyle name="Normal 2 2 5" xfId="2694"/>
    <cellStyle name="Normal 2 2 6" xfId="2695"/>
    <cellStyle name="Normal 2 2 7" xfId="2696"/>
    <cellStyle name="Normal 2 2 8" xfId="2697"/>
    <cellStyle name="Normal 2 2 9" xfId="2698"/>
    <cellStyle name="Normal 2 2_tables-WP3 fiscal consolidation -updatedDH12July" xfId="2699"/>
    <cellStyle name="Normal 2 20" xfId="2700"/>
    <cellStyle name="Normal 2 21" xfId="2701"/>
    <cellStyle name="Normal 2 22" xfId="2702"/>
    <cellStyle name="Normal 2 23" xfId="2703"/>
    <cellStyle name="Normal 2 24" xfId="2704"/>
    <cellStyle name="Normal 2 25" xfId="2705"/>
    <cellStyle name="Normal 2 26" xfId="2706"/>
    <cellStyle name="Normal 2 27" xfId="2707"/>
    <cellStyle name="Normal 2 28" xfId="2708"/>
    <cellStyle name="Normal 2 29" xfId="2709"/>
    <cellStyle name="Normal 2 3" xfId="2710"/>
    <cellStyle name="Normal 2 3 10" xfId="2711"/>
    <cellStyle name="Normal 2 3 11" xfId="2712"/>
    <cellStyle name="Normal 2 3 12" xfId="2713"/>
    <cellStyle name="Normal 2 3 13" xfId="2714"/>
    <cellStyle name="Normal 2 3 14" xfId="2715"/>
    <cellStyle name="Normal 2 3 15" xfId="2716"/>
    <cellStyle name="Normal 2 3 16" xfId="2717"/>
    <cellStyle name="Normal 2 3 17" xfId="2718"/>
    <cellStyle name="Normal 2 3 2" xfId="2719"/>
    <cellStyle name="Normal 2 3 2 2" xfId="2720"/>
    <cellStyle name="Normal 2 3 3" xfId="2721"/>
    <cellStyle name="Normal 2 3 4" xfId="2722"/>
    <cellStyle name="Normal 2 3 5" xfId="2723"/>
    <cellStyle name="Normal 2 3 6" xfId="2724"/>
    <cellStyle name="Normal 2 3 7" xfId="2725"/>
    <cellStyle name="Normal 2 3 8" xfId="2726"/>
    <cellStyle name="Normal 2 3 9" xfId="2727"/>
    <cellStyle name="Normal 2 30" xfId="2728"/>
    <cellStyle name="Normal 2 31" xfId="2729"/>
    <cellStyle name="Normal 2 32" xfId="2730"/>
    <cellStyle name="Normal 2 33" xfId="2731"/>
    <cellStyle name="Normal 2 34" xfId="2732"/>
    <cellStyle name="Normal 2 35" xfId="2733"/>
    <cellStyle name="Normal 2 36" xfId="2734"/>
    <cellStyle name="Normal 2 37" xfId="2735"/>
    <cellStyle name="Normal 2 38" xfId="2736"/>
    <cellStyle name="Normal 2 39" xfId="2737"/>
    <cellStyle name="Normal 2 4" xfId="2738"/>
    <cellStyle name="Normal 2 4 10" xfId="2739"/>
    <cellStyle name="Normal 2 4 11" xfId="2740"/>
    <cellStyle name="Normal 2 4 12" xfId="2741"/>
    <cellStyle name="Normal 2 4 13" xfId="2742"/>
    <cellStyle name="Normal 2 4 14" xfId="2743"/>
    <cellStyle name="Normal 2 4 15" xfId="2744"/>
    <cellStyle name="Normal 2 4 16" xfId="2745"/>
    <cellStyle name="Normal 2 4 17" xfId="2746"/>
    <cellStyle name="Normal 2 4 18" xfId="2747"/>
    <cellStyle name="Normal 2 4 2" xfId="2748"/>
    <cellStyle name="Normal 2 4 3" xfId="2749"/>
    <cellStyle name="Normal 2 4 4" xfId="2750"/>
    <cellStyle name="Normal 2 4 5" xfId="2751"/>
    <cellStyle name="Normal 2 4 6" xfId="2752"/>
    <cellStyle name="Normal 2 4 7" xfId="2753"/>
    <cellStyle name="Normal 2 4 8" xfId="2754"/>
    <cellStyle name="Normal 2 4 9" xfId="2755"/>
    <cellStyle name="Normal 2 40" xfId="2756"/>
    <cellStyle name="Normal 2 41" xfId="2757"/>
    <cellStyle name="Normal 2 42" xfId="2758"/>
    <cellStyle name="Normal 2 43" xfId="2759"/>
    <cellStyle name="Normal 2 44" xfId="2760"/>
    <cellStyle name="Normal 2 45" xfId="2761"/>
    <cellStyle name="Normal 2 46" xfId="2762"/>
    <cellStyle name="Normal 2 47" xfId="2763"/>
    <cellStyle name="Normal 2 48" xfId="2764"/>
    <cellStyle name="Normal 2 49" xfId="2765"/>
    <cellStyle name="Normal 2 5" xfId="2766"/>
    <cellStyle name="Normal 2 5 10" xfId="2767"/>
    <cellStyle name="Normal 2 5 11" xfId="2768"/>
    <cellStyle name="Normal 2 5 12" xfId="2769"/>
    <cellStyle name="Normal 2 5 13" xfId="2770"/>
    <cellStyle name="Normal 2 5 14" xfId="2771"/>
    <cellStyle name="Normal 2 5 15" xfId="2772"/>
    <cellStyle name="Normal 2 5 16" xfId="2773"/>
    <cellStyle name="Normal 2 5 17" xfId="2774"/>
    <cellStyle name="Normal 2 5 2" xfId="2775"/>
    <cellStyle name="Normal 2 5 3" xfId="2776"/>
    <cellStyle name="Normal 2 5 4" xfId="2777"/>
    <cellStyle name="Normal 2 5 5" xfId="2778"/>
    <cellStyle name="Normal 2 5 6" xfId="2779"/>
    <cellStyle name="Normal 2 5 7" xfId="2780"/>
    <cellStyle name="Normal 2 5 8" xfId="2781"/>
    <cellStyle name="Normal 2 5 9" xfId="2782"/>
    <cellStyle name="Normal 2 50" xfId="2783"/>
    <cellStyle name="Normal 2 51" xfId="2784"/>
    <cellStyle name="Normal 2 52" xfId="2785"/>
    <cellStyle name="Normal 2 53" xfId="2786"/>
    <cellStyle name="Normal 2 54" xfId="2787"/>
    <cellStyle name="Normal 2 55" xfId="2788"/>
    <cellStyle name="Normal 2 56" xfId="2789"/>
    <cellStyle name="Normal 2 57" xfId="2790"/>
    <cellStyle name="Normal 2 58" xfId="2791"/>
    <cellStyle name="Normal 2 59" xfId="2792"/>
    <cellStyle name="Normal 2 6" xfId="2793"/>
    <cellStyle name="Normal 2 6 10" xfId="2794"/>
    <cellStyle name="Normal 2 6 11" xfId="2795"/>
    <cellStyle name="Normal 2 6 12" xfId="2796"/>
    <cellStyle name="Normal 2 6 13" xfId="2797"/>
    <cellStyle name="Normal 2 6 14" xfId="2798"/>
    <cellStyle name="Normal 2 6 15" xfId="2799"/>
    <cellStyle name="Normal 2 6 16" xfId="2800"/>
    <cellStyle name="Normal 2 6 17" xfId="2801"/>
    <cellStyle name="Normal 2 6 2" xfId="2802"/>
    <cellStyle name="Normal 2 6 3" xfId="2803"/>
    <cellStyle name="Normal 2 6 4" xfId="2804"/>
    <cellStyle name="Normal 2 6 5" xfId="2805"/>
    <cellStyle name="Normal 2 6 6" xfId="2806"/>
    <cellStyle name="Normal 2 6 7" xfId="2807"/>
    <cellStyle name="Normal 2 6 8" xfId="2808"/>
    <cellStyle name="Normal 2 6 9" xfId="2809"/>
    <cellStyle name="Normal 2 60" xfId="2810"/>
    <cellStyle name="Normal 2 61" xfId="2811"/>
    <cellStyle name="Normal 2 62" xfId="2812"/>
    <cellStyle name="Normal 2 63" xfId="2813"/>
    <cellStyle name="Normal 2 64" xfId="2814"/>
    <cellStyle name="Normal 2 65" xfId="2815"/>
    <cellStyle name="Normal 2 66" xfId="2816"/>
    <cellStyle name="Normal 2 67" xfId="2817"/>
    <cellStyle name="Normal 2 68" xfId="2818"/>
    <cellStyle name="Normal 2 69" xfId="2819"/>
    <cellStyle name="Normal 2 7" xfId="2820"/>
    <cellStyle name="Normal 2 7 10" xfId="2821"/>
    <cellStyle name="Normal 2 7 11" xfId="2822"/>
    <cellStyle name="Normal 2 7 12" xfId="2823"/>
    <cellStyle name="Normal 2 7 13" xfId="2824"/>
    <cellStyle name="Normal 2 7 14" xfId="2825"/>
    <cellStyle name="Normal 2 7 15" xfId="2826"/>
    <cellStyle name="Normal 2 7 16" xfId="2827"/>
    <cellStyle name="Normal 2 7 17" xfId="2828"/>
    <cellStyle name="Normal 2 7 2" xfId="2829"/>
    <cellStyle name="Normal 2 7 3" xfId="2830"/>
    <cellStyle name="Normal 2 7 4" xfId="2831"/>
    <cellStyle name="Normal 2 7 5" xfId="2832"/>
    <cellStyle name="Normal 2 7 6" xfId="2833"/>
    <cellStyle name="Normal 2 7 7" xfId="2834"/>
    <cellStyle name="Normal 2 7 8" xfId="2835"/>
    <cellStyle name="Normal 2 7 9" xfId="2836"/>
    <cellStyle name="Normal 2 70" xfId="2837"/>
    <cellStyle name="Normal 2 71" xfId="2838"/>
    <cellStyle name="Normal 2 72" xfId="2839"/>
    <cellStyle name="Normal 2 73" xfId="2840"/>
    <cellStyle name="Normal 2 74" xfId="2841"/>
    <cellStyle name="Normal 2 75" xfId="2842"/>
    <cellStyle name="Normal 2 76" xfId="2843"/>
    <cellStyle name="Normal 2 77" xfId="2844"/>
    <cellStyle name="Normal 2 78" xfId="2845"/>
    <cellStyle name="Normal 2 79" xfId="2846"/>
    <cellStyle name="Normal 2 8" xfId="2847"/>
    <cellStyle name="Normal 2 8 10" xfId="2848"/>
    <cellStyle name="Normal 2 8 11" xfId="2849"/>
    <cellStyle name="Normal 2 8 12" xfId="2850"/>
    <cellStyle name="Normal 2 8 13" xfId="2851"/>
    <cellStyle name="Normal 2 8 14" xfId="2852"/>
    <cellStyle name="Normal 2 8 15" xfId="2853"/>
    <cellStyle name="Normal 2 8 16" xfId="2854"/>
    <cellStyle name="Normal 2 8 17" xfId="2855"/>
    <cellStyle name="Normal 2 8 2" xfId="2856"/>
    <cellStyle name="Normal 2 8 3" xfId="2857"/>
    <cellStyle name="Normal 2 8 4" xfId="2858"/>
    <cellStyle name="Normal 2 8 5" xfId="2859"/>
    <cellStyle name="Normal 2 8 6" xfId="2860"/>
    <cellStyle name="Normal 2 8 7" xfId="2861"/>
    <cellStyle name="Normal 2 8 8" xfId="2862"/>
    <cellStyle name="Normal 2 8 9" xfId="2863"/>
    <cellStyle name="Normal 2 80" xfId="2864"/>
    <cellStyle name="Normal 2 81" xfId="2865"/>
    <cellStyle name="Normal 2 82" xfId="2866"/>
    <cellStyle name="Normal 2 83" xfId="2867"/>
    <cellStyle name="Normal 2 84" xfId="2868"/>
    <cellStyle name="Normal 2 85" xfId="2869"/>
    <cellStyle name="Normal 2 86" xfId="2870"/>
    <cellStyle name="Normal 2 87" xfId="2871"/>
    <cellStyle name="Normal 2 88" xfId="2872"/>
    <cellStyle name="Normal 2 89" xfId="2873"/>
    <cellStyle name="Normal 2 9" xfId="2874"/>
    <cellStyle name="Normal 2 9 10" xfId="2875"/>
    <cellStyle name="Normal 2 9 11" xfId="2876"/>
    <cellStyle name="Normal 2 9 12" xfId="2877"/>
    <cellStyle name="Normal 2 9 13" xfId="2878"/>
    <cellStyle name="Normal 2 9 14" xfId="2879"/>
    <cellStyle name="Normal 2 9 15" xfId="2880"/>
    <cellStyle name="Normal 2 9 16" xfId="2881"/>
    <cellStyle name="Normal 2 9 17" xfId="2882"/>
    <cellStyle name="Normal 2 9 2" xfId="2883"/>
    <cellStyle name="Normal 2 9 3" xfId="2884"/>
    <cellStyle name="Normal 2 9 4" xfId="2885"/>
    <cellStyle name="Normal 2 9 5" xfId="2886"/>
    <cellStyle name="Normal 2 9 6" xfId="2887"/>
    <cellStyle name="Normal 2 9 7" xfId="2888"/>
    <cellStyle name="Normal 2 9 8" xfId="2889"/>
    <cellStyle name="Normal 2 9 9" xfId="2890"/>
    <cellStyle name="Normal 2 90" xfId="2891"/>
    <cellStyle name="Normal 2 91" xfId="2892"/>
    <cellStyle name="Normal 2 92" xfId="2893"/>
    <cellStyle name="Normal 2 93" xfId="2894"/>
    <cellStyle name="Normal 2 94" xfId="2895"/>
    <cellStyle name="Normal 2 95" xfId="2896"/>
    <cellStyle name="Normal 2 96" xfId="2897"/>
    <cellStyle name="Normal 2 97" xfId="2898"/>
    <cellStyle name="Normal 2 98" xfId="2899"/>
    <cellStyle name="Normal 2 99" xfId="2900"/>
    <cellStyle name="Normal 2_AUG_TabChap2" xfId="2901"/>
    <cellStyle name="Normal 20" xfId="2902"/>
    <cellStyle name="Normal 20 10" xfId="2903"/>
    <cellStyle name="Normal 20 11" xfId="2904"/>
    <cellStyle name="Normal 20 12" xfId="2905"/>
    <cellStyle name="Normal 20 13" xfId="2906"/>
    <cellStyle name="Normal 20 14" xfId="2907"/>
    <cellStyle name="Normal 20 15" xfId="2908"/>
    <cellStyle name="Normal 20 16" xfId="2909"/>
    <cellStyle name="Normal 20 17" xfId="2910"/>
    <cellStyle name="Normal 20 2" xfId="2911"/>
    <cellStyle name="Normal 20 3" xfId="2912"/>
    <cellStyle name="Normal 20 4" xfId="2913"/>
    <cellStyle name="Normal 20 5" xfId="2914"/>
    <cellStyle name="Normal 20 6" xfId="2915"/>
    <cellStyle name="Normal 20 7" xfId="2916"/>
    <cellStyle name="Normal 20 8" xfId="2917"/>
    <cellStyle name="Normal 20 9" xfId="2918"/>
    <cellStyle name="Normal 21" xfId="2919"/>
    <cellStyle name="Normal 21 10" xfId="2920"/>
    <cellStyle name="Normal 21 11" xfId="2921"/>
    <cellStyle name="Normal 21 12" xfId="2922"/>
    <cellStyle name="Normal 21 13" xfId="2923"/>
    <cellStyle name="Normal 21 14" xfId="2924"/>
    <cellStyle name="Normal 21 15" xfId="2925"/>
    <cellStyle name="Normal 21 16" xfId="2926"/>
    <cellStyle name="Normal 21 17" xfId="2927"/>
    <cellStyle name="Normal 21 18" xfId="2928"/>
    <cellStyle name="Normal 21 2" xfId="2929"/>
    <cellStyle name="Normal 21 3" xfId="2930"/>
    <cellStyle name="Normal 21 4" xfId="2931"/>
    <cellStyle name="Normal 21 5" xfId="2932"/>
    <cellStyle name="Normal 21 6" xfId="2933"/>
    <cellStyle name="Normal 21 7" xfId="2934"/>
    <cellStyle name="Normal 21 8" xfId="2935"/>
    <cellStyle name="Normal 21 9" xfId="2936"/>
    <cellStyle name="Normal 22" xfId="2937"/>
    <cellStyle name="Normal 22 2" xfId="2938"/>
    <cellStyle name="Normal 23" xfId="2939"/>
    <cellStyle name="Normal 23 2" xfId="2940"/>
    <cellStyle name="Normal 24" xfId="2941"/>
    <cellStyle name="Normal 24 2" xfId="2942"/>
    <cellStyle name="Normal 24 3" xfId="2943"/>
    <cellStyle name="Normal 24 4" xfId="2944"/>
    <cellStyle name="Normal 24 5" xfId="2945"/>
    <cellStyle name="Normal 24 6" xfId="2946"/>
    <cellStyle name="Normal 24 7" xfId="2947"/>
    <cellStyle name="Normal 25" xfId="2948"/>
    <cellStyle name="Normal 25 2" xfId="2949"/>
    <cellStyle name="Normal 26" xfId="2950"/>
    <cellStyle name="Normal 27" xfId="2951"/>
    <cellStyle name="Normal 27 2" xfId="2952"/>
    <cellStyle name="Normal 27 3" xfId="2953"/>
    <cellStyle name="Normal 27 4" xfId="2954"/>
    <cellStyle name="Normal 27 5" xfId="2955"/>
    <cellStyle name="Normal 27 6" xfId="2956"/>
    <cellStyle name="Normal 27 7" xfId="2957"/>
    <cellStyle name="Normal 28" xfId="2958"/>
    <cellStyle name="Normal 29" xfId="2959"/>
    <cellStyle name="Normal 29 2" xfId="2960"/>
    <cellStyle name="Normal 29 3" xfId="2961"/>
    <cellStyle name="Normal 29 4" xfId="2962"/>
    <cellStyle name="Normal 29 5" xfId="2963"/>
    <cellStyle name="Normal 29 6" xfId="2964"/>
    <cellStyle name="Normal 29 7" xfId="2965"/>
    <cellStyle name="Normal 3" xfId="2966"/>
    <cellStyle name="Normal 3 10" xfId="2967"/>
    <cellStyle name="Normal 3 11" xfId="2968"/>
    <cellStyle name="Normal 3 12" xfId="2969"/>
    <cellStyle name="Normal 3 13" xfId="2970"/>
    <cellStyle name="Normal 3 14" xfId="2971"/>
    <cellStyle name="Normal 3 15" xfId="2972"/>
    <cellStyle name="Normal 3 16" xfId="2973"/>
    <cellStyle name="Normal 3 17" xfId="2974"/>
    <cellStyle name="Normal 3 18" xfId="2975"/>
    <cellStyle name="Normal 3 19" xfId="2976"/>
    <cellStyle name="Normal 3 2" xfId="2977"/>
    <cellStyle name="Normal 3 2 10" xfId="2978"/>
    <cellStyle name="Normal 3 2 11" xfId="2979"/>
    <cellStyle name="Normal 3 2 12" xfId="2980"/>
    <cellStyle name="Normal 3 2 13" xfId="2981"/>
    <cellStyle name="Normal 3 2 14" xfId="2982"/>
    <cellStyle name="Normal 3 2 15" xfId="2983"/>
    <cellStyle name="Normal 3 2 16" xfId="2984"/>
    <cellStyle name="Normal 3 2 17" xfId="2985"/>
    <cellStyle name="Normal 3 2 18" xfId="2986"/>
    <cellStyle name="Normal 3 2 19" xfId="2987"/>
    <cellStyle name="Normal 3 2 2" xfId="2988"/>
    <cellStyle name="Normal 3 2 20" xfId="2989"/>
    <cellStyle name="Normal 3 2 21" xfId="2990"/>
    <cellStyle name="Normal 3 2 22" xfId="2991"/>
    <cellStyle name="Normal 3 2 23" xfId="2992"/>
    <cellStyle name="Normal 3 2 24" xfId="2993"/>
    <cellStyle name="Normal 3 2 25" xfId="2994"/>
    <cellStyle name="Normal 3 2 26" xfId="2995"/>
    <cellStyle name="Normal 3 2 27" xfId="2996"/>
    <cellStyle name="Normal 3 2 28" xfId="2997"/>
    <cellStyle name="Normal 3 2 29" xfId="2998"/>
    <cellStyle name="Normal 3 2 29 2" xfId="2999"/>
    <cellStyle name="Normal 3 2 3" xfId="3000"/>
    <cellStyle name="Normal 3 2 4" xfId="3001"/>
    <cellStyle name="Normal 3 2 5" xfId="3002"/>
    <cellStyle name="Normal 3 2 6" xfId="3003"/>
    <cellStyle name="Normal 3 2 7" xfId="3004"/>
    <cellStyle name="Normal 3 2 8" xfId="3005"/>
    <cellStyle name="Normal 3 2 9" xfId="3006"/>
    <cellStyle name="Normal 3 20" xfId="3007"/>
    <cellStyle name="Normal 3 21" xfId="3008"/>
    <cellStyle name="Normal 3 22" xfId="3009"/>
    <cellStyle name="Normal 3 23" xfId="3010"/>
    <cellStyle name="Normal 3 24" xfId="3011"/>
    <cellStyle name="Normal 3 25" xfId="3012"/>
    <cellStyle name="Normal 3 26" xfId="3013"/>
    <cellStyle name="Normal 3 27" xfId="3014"/>
    <cellStyle name="Normal 3 28" xfId="3015"/>
    <cellStyle name="Normal 3 29" xfId="3016"/>
    <cellStyle name="Normal 3 3" xfId="3017"/>
    <cellStyle name="Normal 3 3 2" xfId="3018"/>
    <cellStyle name="Normal 3 3 3" xfId="3019"/>
    <cellStyle name="Normal 3 30" xfId="3020"/>
    <cellStyle name="Normal 3 31" xfId="3021"/>
    <cellStyle name="Normal 3 32" xfId="3022"/>
    <cellStyle name="Normal 3 33" xfId="3023"/>
    <cellStyle name="Normal 3 34" xfId="3024"/>
    <cellStyle name="Normal 3 35" xfId="3025"/>
    <cellStyle name="Normal 3 36" xfId="3026"/>
    <cellStyle name="Normal 3 37" xfId="3027"/>
    <cellStyle name="Normal 3 38" xfId="3028"/>
    <cellStyle name="Normal 3 39" xfId="3029"/>
    <cellStyle name="Normal 3 4" xfId="3030"/>
    <cellStyle name="Normal 3 4 2" xfId="3031"/>
    <cellStyle name="Normal 3 4 3" xfId="3032"/>
    <cellStyle name="Normal 3 40" xfId="3033"/>
    <cellStyle name="Normal 3 41" xfId="3034"/>
    <cellStyle name="Normal 3 42" xfId="3035"/>
    <cellStyle name="Normal 3 43" xfId="3036"/>
    <cellStyle name="Normal 3 44" xfId="3037"/>
    <cellStyle name="Normal 3 45" xfId="3038"/>
    <cellStyle name="Normal 3 46" xfId="3039"/>
    <cellStyle name="Normal 3 47" xfId="3040"/>
    <cellStyle name="Normal 3 48" xfId="3041"/>
    <cellStyle name="Normal 3 5" xfId="3042"/>
    <cellStyle name="Normal 3 6" xfId="3043"/>
    <cellStyle name="Normal 3 6 2" xfId="3044"/>
    <cellStyle name="Normal 3 7" xfId="3045"/>
    <cellStyle name="Normal 3 7 2" xfId="3046"/>
    <cellStyle name="Normal 3 8" xfId="3047"/>
    <cellStyle name="Normal 3 9" xfId="3048"/>
    <cellStyle name="Normal 3_IED Japón en LAC " xfId="3049"/>
    <cellStyle name="Normal 30" xfId="3050"/>
    <cellStyle name="Normal 30 2" xfId="3051"/>
    <cellStyle name="Normal 30 3" xfId="3052"/>
    <cellStyle name="Normal 30 4" xfId="3053"/>
    <cellStyle name="Normal 30 5" xfId="3054"/>
    <cellStyle name="Normal 30 6" xfId="3055"/>
    <cellStyle name="Normal 30 7" xfId="3056"/>
    <cellStyle name="Normal 31" xfId="3057"/>
    <cellStyle name="Normal 31 2" xfId="3058"/>
    <cellStyle name="Normal 32" xfId="3059"/>
    <cellStyle name="Normal 33" xfId="3060"/>
    <cellStyle name="Normal 34" xfId="3061"/>
    <cellStyle name="Normal 35" xfId="3062"/>
    <cellStyle name="Normal 35 2" xfId="3063"/>
    <cellStyle name="Normal 35 3" xfId="3064"/>
    <cellStyle name="Normal 35 4" xfId="3065"/>
    <cellStyle name="Normal 35 5" xfId="3066"/>
    <cellStyle name="Normal 35 6" xfId="3067"/>
    <cellStyle name="Normal 35 7" xfId="3068"/>
    <cellStyle name="Normal 36" xfId="3069"/>
    <cellStyle name="Normal 36 2" xfId="3070"/>
    <cellStyle name="Normal 37" xfId="3071"/>
    <cellStyle name="Normal 38" xfId="3072"/>
    <cellStyle name="Normal 39" xfId="3073"/>
    <cellStyle name="Normal 4" xfId="3074"/>
    <cellStyle name="Normal 4 10" xfId="3075"/>
    <cellStyle name="Normal 4 11" xfId="3076"/>
    <cellStyle name="Normal 4 12" xfId="3077"/>
    <cellStyle name="Normal 4 13" xfId="3078"/>
    <cellStyle name="Normal 4 14" xfId="3079"/>
    <cellStyle name="Normal 4 15" xfId="3080"/>
    <cellStyle name="Normal 4 16" xfId="3081"/>
    <cellStyle name="Normal 4 17" xfId="3082"/>
    <cellStyle name="Normal 4 18" xfId="3083"/>
    <cellStyle name="Normal 4 19" xfId="3084"/>
    <cellStyle name="Normal 4 2" xfId="3085"/>
    <cellStyle name="Normal 4 2 2" xfId="3086"/>
    <cellStyle name="Normal 4 2 2 2" xfId="3087"/>
    <cellStyle name="Normal 4 2 2 2 2" xfId="3088"/>
    <cellStyle name="Normal 4 2 2 2 2 2" xfId="3089"/>
    <cellStyle name="Normal 4 2 2 2 3" xfId="3090"/>
    <cellStyle name="Normal 4 2 2 2 3 2" xfId="3091"/>
    <cellStyle name="Normal 4 2 2 2 4" xfId="3092"/>
    <cellStyle name="Normal 4 2 2 3" xfId="3093"/>
    <cellStyle name="Normal 4 2 2 3 2" xfId="3094"/>
    <cellStyle name="Normal 4 2 2 4" xfId="3095"/>
    <cellStyle name="Normal 4 2 2 4 2" xfId="3096"/>
    <cellStyle name="Normal 4 2 2 5" xfId="3097"/>
    <cellStyle name="Normal 4 2 3" xfId="3098"/>
    <cellStyle name="Normal 4 2 3 2" xfId="3099"/>
    <cellStyle name="Normal 4 2 3 2 2" xfId="3100"/>
    <cellStyle name="Normal 4 2 3 3" xfId="3101"/>
    <cellStyle name="Normal 4 2 3 3 2" xfId="3102"/>
    <cellStyle name="Normal 4 2 3 4" xfId="3103"/>
    <cellStyle name="Normal 4 2 4" xfId="3104"/>
    <cellStyle name="Normal 4 2 4 2" xfId="3105"/>
    <cellStyle name="Normal 4 2 5" xfId="3106"/>
    <cellStyle name="Normal 4 2 5 2" xfId="3107"/>
    <cellStyle name="Normal 4 2 6" xfId="3108"/>
    <cellStyle name="Normal 4 20" xfId="3109"/>
    <cellStyle name="Normal 4 21" xfId="3110"/>
    <cellStyle name="Normal 4 22" xfId="3111"/>
    <cellStyle name="Normal 4 23" xfId="3112"/>
    <cellStyle name="Normal 4 24" xfId="3113"/>
    <cellStyle name="Normal 4 25" xfId="3114"/>
    <cellStyle name="Normal 4 26" xfId="3115"/>
    <cellStyle name="Normal 4 27" xfId="3116"/>
    <cellStyle name="Normal 4 28" xfId="3117"/>
    <cellStyle name="Normal 4 29" xfId="3118"/>
    <cellStyle name="Normal 4 3" xfId="3119"/>
    <cellStyle name="Normal 4 3 2" xfId="3120"/>
    <cellStyle name="Normal 4 3 2 2" xfId="3121"/>
    <cellStyle name="Normal 4 3 2 2 2" xfId="3122"/>
    <cellStyle name="Normal 4 3 2 2 2 2" xfId="3123"/>
    <cellStyle name="Normal 4 3 2 2 3" xfId="3124"/>
    <cellStyle name="Normal 4 3 2 2 3 2" xfId="3125"/>
    <cellStyle name="Normal 4 3 2 2 4" xfId="3126"/>
    <cellStyle name="Normal 4 3 2 3" xfId="3127"/>
    <cellStyle name="Normal 4 3 2 3 2" xfId="3128"/>
    <cellStyle name="Normal 4 3 2 4" xfId="3129"/>
    <cellStyle name="Normal 4 3 2 4 2" xfId="3130"/>
    <cellStyle name="Normal 4 3 2 5" xfId="3131"/>
    <cellStyle name="Normal 4 3 3" xfId="3132"/>
    <cellStyle name="Normal 4 3 3 2" xfId="3133"/>
    <cellStyle name="Normal 4 3 3 2 2" xfId="3134"/>
    <cellStyle name="Normal 4 3 3 3" xfId="3135"/>
    <cellStyle name="Normal 4 3 3 3 2" xfId="3136"/>
    <cellStyle name="Normal 4 3 3 4" xfId="3137"/>
    <cellStyle name="Normal 4 3 4" xfId="3138"/>
    <cellStyle name="Normal 4 3 4 2" xfId="3139"/>
    <cellStyle name="Normal 4 3 5" xfId="3140"/>
    <cellStyle name="Normal 4 3 5 2" xfId="3141"/>
    <cellStyle name="Normal 4 3 6" xfId="3142"/>
    <cellStyle name="Normal 4 30" xfId="3143"/>
    <cellStyle name="Normal 4 31" xfId="3144"/>
    <cellStyle name="Normal 4 32" xfId="3145"/>
    <cellStyle name="Normal 4 33" xfId="3146"/>
    <cellStyle name="Normal 4 34" xfId="3147"/>
    <cellStyle name="Normal 4 35" xfId="3148"/>
    <cellStyle name="Normal 4 36" xfId="3149"/>
    <cellStyle name="Normal 4 37" xfId="3150"/>
    <cellStyle name="Normal 4 38" xfId="3151"/>
    <cellStyle name="Normal 4 39" xfId="3152"/>
    <cellStyle name="Normal 4 4" xfId="3153"/>
    <cellStyle name="Normal 4 4 2" xfId="3154"/>
    <cellStyle name="Normal 4 4 2 2" xfId="3155"/>
    <cellStyle name="Normal 4 4 2 2 2" xfId="3156"/>
    <cellStyle name="Normal 4 4 2 3" xfId="3157"/>
    <cellStyle name="Normal 4 4 2 3 2" xfId="3158"/>
    <cellStyle name="Normal 4 4 2 4" xfId="3159"/>
    <cellStyle name="Normal 4 4 3" xfId="3160"/>
    <cellStyle name="Normal 4 4 3 2" xfId="3161"/>
    <cellStyle name="Normal 4 4 4" xfId="3162"/>
    <cellStyle name="Normal 4 4 4 2" xfId="3163"/>
    <cellStyle name="Normal 4 4 5" xfId="3164"/>
    <cellStyle name="Normal 4 40" xfId="3165"/>
    <cellStyle name="Normal 4 41" xfId="3166"/>
    <cellStyle name="Normal 4 42" xfId="3167"/>
    <cellStyle name="Normal 4 43" xfId="3168"/>
    <cellStyle name="Normal 4 44" xfId="3169"/>
    <cellStyle name="Normal 4 45" xfId="3170"/>
    <cellStyle name="Normal 4 5" xfId="3171"/>
    <cellStyle name="Normal 4 5 2" xfId="3172"/>
    <cellStyle name="Normal 4 5 2 2" xfId="3173"/>
    <cellStyle name="Normal 4 5 3" xfId="3174"/>
    <cellStyle name="Normal 4 5 3 2" xfId="3175"/>
    <cellStyle name="Normal 4 5 4" xfId="3176"/>
    <cellStyle name="Normal 4 6" xfId="3177"/>
    <cellStyle name="Normal 4 6 2" xfId="3178"/>
    <cellStyle name="Normal 4 7" xfId="3179"/>
    <cellStyle name="Normal 4 7 2" xfId="3180"/>
    <cellStyle name="Normal 4 8" xfId="3181"/>
    <cellStyle name="Normal 4 9" xfId="3182"/>
    <cellStyle name="Normal 4_IED Japón en LAC " xfId="3183"/>
    <cellStyle name="Normal 40" xfId="3184"/>
    <cellStyle name="Normal 40 2" xfId="3185"/>
    <cellStyle name="Normal 40 3" xfId="3186"/>
    <cellStyle name="Normal 40 4" xfId="3187"/>
    <cellStyle name="Normal 41" xfId="3188"/>
    <cellStyle name="Normal 42" xfId="3189"/>
    <cellStyle name="Normal 42 2" xfId="3190"/>
    <cellStyle name="Normal 42 3" xfId="3191"/>
    <cellStyle name="Normal 42 4" xfId="3192"/>
    <cellStyle name="Normal 43" xfId="3193"/>
    <cellStyle name="Normal 44" xfId="3194"/>
    <cellStyle name="Normal 45" xfId="3195"/>
    <cellStyle name="Normal 46" xfId="3196"/>
    <cellStyle name="Normal 47" xfId="3197"/>
    <cellStyle name="Normal 48" xfId="3198"/>
    <cellStyle name="Normal 49" xfId="3199"/>
    <cellStyle name="Normal 5" xfId="3200"/>
    <cellStyle name="Normal 5 10" xfId="3201"/>
    <cellStyle name="Normal 5 11" xfId="3202"/>
    <cellStyle name="Normal 5 12" xfId="3203"/>
    <cellStyle name="Normal 5 13" xfId="3204"/>
    <cellStyle name="Normal 5 14" xfId="3205"/>
    <cellStyle name="Normal 5 15" xfId="3206"/>
    <cellStyle name="Normal 5 16" xfId="3207"/>
    <cellStyle name="Normal 5 17" xfId="3208"/>
    <cellStyle name="Normal 5 18" xfId="3209"/>
    <cellStyle name="Normal 5 19" xfId="3210"/>
    <cellStyle name="Normal 5 2" xfId="3211"/>
    <cellStyle name="Normal 5 2 10" xfId="3212"/>
    <cellStyle name="Normal 5 2 11" xfId="3213"/>
    <cellStyle name="Normal 5 2 12" xfId="3214"/>
    <cellStyle name="Normal 5 2 13" xfId="3215"/>
    <cellStyle name="Normal 5 2 14" xfId="3216"/>
    <cellStyle name="Normal 5 2 15" xfId="3217"/>
    <cellStyle name="Normal 5 2 16" xfId="3218"/>
    <cellStyle name="Normal 5 2 17" xfId="3219"/>
    <cellStyle name="Normal 5 2 18" xfId="3220"/>
    <cellStyle name="Normal 5 2 19" xfId="3221"/>
    <cellStyle name="Normal 5 2 2" xfId="3222"/>
    <cellStyle name="Normal 5 2 2 2" xfId="3223"/>
    <cellStyle name="Normal 5 2 20" xfId="3224"/>
    <cellStyle name="Normal 5 2 21" xfId="3225"/>
    <cellStyle name="Normal 5 2 22" xfId="3226"/>
    <cellStyle name="Normal 5 2 23" xfId="3227"/>
    <cellStyle name="Normal 5 2 24" xfId="3228"/>
    <cellStyle name="Normal 5 2 25" xfId="3229"/>
    <cellStyle name="Normal 5 2 26" xfId="3230"/>
    <cellStyle name="Normal 5 2 27" xfId="3231"/>
    <cellStyle name="Normal 5 2 28" xfId="3232"/>
    <cellStyle name="Normal 5 2 29" xfId="3233"/>
    <cellStyle name="Normal 5 2 3" xfId="3234"/>
    <cellStyle name="Normal 5 2 4" xfId="3235"/>
    <cellStyle name="Normal 5 2 5" xfId="3236"/>
    <cellStyle name="Normal 5 2 6" xfId="3237"/>
    <cellStyle name="Normal 5 2 7" xfId="3238"/>
    <cellStyle name="Normal 5 2 8" xfId="3239"/>
    <cellStyle name="Normal 5 2 9" xfId="3240"/>
    <cellStyle name="Normal 5 20" xfId="3241"/>
    <cellStyle name="Normal 5 21" xfId="3242"/>
    <cellStyle name="Normal 5 22" xfId="3243"/>
    <cellStyle name="Normal 5 23" xfId="3244"/>
    <cellStyle name="Normal 5 24" xfId="3245"/>
    <cellStyle name="Normal 5 25" xfId="3246"/>
    <cellStyle name="Normal 5 26" xfId="3247"/>
    <cellStyle name="Normal 5 27" xfId="3248"/>
    <cellStyle name="Normal 5 28" xfId="3249"/>
    <cellStyle name="Normal 5 29" xfId="3250"/>
    <cellStyle name="Normal 5 3" xfId="3251"/>
    <cellStyle name="Normal 5 3 2" xfId="3252"/>
    <cellStyle name="Normal 5 30" xfId="3253"/>
    <cellStyle name="Normal 5 31" xfId="3254"/>
    <cellStyle name="Normal 5 32" xfId="3255"/>
    <cellStyle name="Normal 5 33" xfId="3256"/>
    <cellStyle name="Normal 5 34" xfId="3257"/>
    <cellStyle name="Normal 5 35" xfId="3258"/>
    <cellStyle name="Normal 5 36" xfId="3259"/>
    <cellStyle name="Normal 5 37" xfId="3260"/>
    <cellStyle name="Normal 5 38" xfId="3261"/>
    <cellStyle name="Normal 5 39" xfId="3262"/>
    <cellStyle name="Normal 5 4" xfId="3263"/>
    <cellStyle name="Normal 5 40" xfId="3264"/>
    <cellStyle name="Normal 5 41" xfId="3265"/>
    <cellStyle name="Normal 5 42" xfId="3266"/>
    <cellStyle name="Normal 5 5" xfId="3267"/>
    <cellStyle name="Normal 5 6" xfId="3268"/>
    <cellStyle name="Normal 5 7" xfId="3269"/>
    <cellStyle name="Normal 5 8" xfId="3270"/>
    <cellStyle name="Normal 5 9" xfId="3271"/>
    <cellStyle name="Normal 5_IED Japón en LAC " xfId="3272"/>
    <cellStyle name="Normal 50" xfId="3273"/>
    <cellStyle name="Normal 51" xfId="3274"/>
    <cellStyle name="Normal 52" xfId="3275"/>
    <cellStyle name="Normal 53" xfId="3276"/>
    <cellStyle name="Normal 54" xfId="3277"/>
    <cellStyle name="Normal 55" xfId="3278"/>
    <cellStyle name="Normal 56" xfId="3279"/>
    <cellStyle name="Normal 57" xfId="3280"/>
    <cellStyle name="Normal 58" xfId="3281"/>
    <cellStyle name="Normal 59" xfId="3282"/>
    <cellStyle name="Normal 6" xfId="3283"/>
    <cellStyle name="Normal 6 2" xfId="3284"/>
    <cellStyle name="Normal 6 2 2" xfId="3285"/>
    <cellStyle name="Normal 6 3" xfId="3286"/>
    <cellStyle name="Normal 6 4" xfId="3287"/>
    <cellStyle name="Normal 6 5" xfId="3288"/>
    <cellStyle name="Normal 6 6" xfId="3289"/>
    <cellStyle name="Normal 6_IED Japón en LAC " xfId="3290"/>
    <cellStyle name="Normal 60" xfId="3291"/>
    <cellStyle name="Normal 61" xfId="3292"/>
    <cellStyle name="Normal 62" xfId="3293"/>
    <cellStyle name="Normal 63" xfId="3294"/>
    <cellStyle name="Normal 64" xfId="3295"/>
    <cellStyle name="Normal 65" xfId="3296"/>
    <cellStyle name="Normal 66" xfId="3297"/>
    <cellStyle name="Normal 67" xfId="3298"/>
    <cellStyle name="Normal 68" xfId="3299"/>
    <cellStyle name="Normal 69" xfId="3300"/>
    <cellStyle name="Normal 7" xfId="3301"/>
    <cellStyle name="Normal 7 2" xfId="3302"/>
    <cellStyle name="Normal 7 2 2" xfId="3303"/>
    <cellStyle name="Normal 7 2 2 2" xfId="3304"/>
    <cellStyle name="Normal 7 2 3" xfId="3305"/>
    <cellStyle name="Normal 7 3" xfId="3306"/>
    <cellStyle name="Normal 7 3 2" xfId="3307"/>
    <cellStyle name="Normal 7 4" xfId="3308"/>
    <cellStyle name="Normal 7 5" xfId="3309"/>
    <cellStyle name="Normal 70" xfId="3310"/>
    <cellStyle name="Normal 71" xfId="3311"/>
    <cellStyle name="Normal 71 2" xfId="3312"/>
    <cellStyle name="Normal 72" xfId="3313"/>
    <cellStyle name="Normal 73" xfId="3314"/>
    <cellStyle name="Normal 74" xfId="3315"/>
    <cellStyle name="Normal 75" xfId="3316"/>
    <cellStyle name="Normal 75 2" xfId="3317"/>
    <cellStyle name="Normal 76" xfId="3318"/>
    <cellStyle name="Normal 77" xfId="3319"/>
    <cellStyle name="Normal 78" xfId="3320"/>
    <cellStyle name="Normal 79" xfId="3321"/>
    <cellStyle name="Normal 8" xfId="3322"/>
    <cellStyle name="Normal 8 2" xfId="3323"/>
    <cellStyle name="Normal 8 2 2" xfId="3324"/>
    <cellStyle name="Normal 8 3" xfId="3325"/>
    <cellStyle name="Normal 8 4" xfId="3326"/>
    <cellStyle name="Normal 8 5" xfId="3327"/>
    <cellStyle name="Normal 80" xfId="3328"/>
    <cellStyle name="Normal 81" xfId="3329"/>
    <cellStyle name="Normal 81 2" xfId="3330"/>
    <cellStyle name="Normal 82" xfId="3331"/>
    <cellStyle name="Normal 83" xfId="3332"/>
    <cellStyle name="Normal 83 2" xfId="3333"/>
    <cellStyle name="Normal 84" xfId="3334"/>
    <cellStyle name="Normal 85" xfId="3335"/>
    <cellStyle name="Normal 86" xfId="3336"/>
    <cellStyle name="Normal 87" xfId="3337"/>
    <cellStyle name="Normal 88" xfId="3338"/>
    <cellStyle name="Normal 89" xfId="3339"/>
    <cellStyle name="Normal 9" xfId="3340"/>
    <cellStyle name="Normal 9 2" xfId="3341"/>
    <cellStyle name="Normal 9 2 2" xfId="3342"/>
    <cellStyle name="Normal 9 3" xfId="3343"/>
    <cellStyle name="Normal 9 4" xfId="3344"/>
    <cellStyle name="Normal 9 5" xfId="3345"/>
    <cellStyle name="Normal 90" xfId="3346"/>
    <cellStyle name="Normal 91" xfId="3347"/>
    <cellStyle name="Normal 92" xfId="3348"/>
    <cellStyle name="Normal 93" xfId="3349"/>
    <cellStyle name="Normal 94" xfId="3350"/>
    <cellStyle name="Normal 95" xfId="3351"/>
    <cellStyle name="Normal 96" xfId="3352"/>
    <cellStyle name="Normal 97" xfId="3353"/>
    <cellStyle name="Normal 98" xfId="3354"/>
    <cellStyle name="Normal 99" xfId="3355"/>
    <cellStyle name="Normal Table" xfId="3356"/>
    <cellStyle name="Normal Table 10" xfId="3357"/>
    <cellStyle name="Normal Table 11" xfId="3358"/>
    <cellStyle name="Normal Table 12" xfId="3359"/>
    <cellStyle name="Normal Table 13" xfId="3360"/>
    <cellStyle name="Normal Table 14" xfId="3361"/>
    <cellStyle name="Normal Table 15" xfId="3362"/>
    <cellStyle name="Normal Table 16" xfId="3363"/>
    <cellStyle name="Normal Table 17" xfId="3364"/>
    <cellStyle name="Normal Table 18" xfId="3365"/>
    <cellStyle name="Normal Table 19" xfId="3366"/>
    <cellStyle name="Normal Table 2" xfId="3367"/>
    <cellStyle name="Normal Table 20" xfId="3368"/>
    <cellStyle name="Normal Table 21" xfId="3369"/>
    <cellStyle name="Normal Table 22" xfId="3370"/>
    <cellStyle name="Normal Table 23" xfId="3371"/>
    <cellStyle name="Normal Table 24" xfId="3372"/>
    <cellStyle name="Normal Table 25" xfId="3373"/>
    <cellStyle name="Normal Table 26" xfId="3374"/>
    <cellStyle name="Normal Table 27" xfId="3375"/>
    <cellStyle name="Normal Table 28" xfId="3376"/>
    <cellStyle name="Normal Table 29" xfId="3377"/>
    <cellStyle name="Normal Table 3" xfId="3378"/>
    <cellStyle name="Normal Table 30" xfId="3379"/>
    <cellStyle name="Normal Table 31" xfId="3380"/>
    <cellStyle name="Normal Table 32" xfId="3381"/>
    <cellStyle name="Normal Table 33" xfId="3382"/>
    <cellStyle name="Normal Table 34" xfId="3383"/>
    <cellStyle name="Normal Table 35" xfId="3384"/>
    <cellStyle name="Normal Table 36" xfId="3385"/>
    <cellStyle name="Normal Table 37" xfId="3386"/>
    <cellStyle name="Normal Table 38" xfId="3387"/>
    <cellStyle name="Normal Table 39" xfId="3388"/>
    <cellStyle name="Normal Table 4" xfId="3389"/>
    <cellStyle name="Normal Table 40" xfId="3390"/>
    <cellStyle name="Normal Table 41" xfId="3391"/>
    <cellStyle name="Normal Table 42" xfId="3392"/>
    <cellStyle name="Normal Table 43" xfId="3393"/>
    <cellStyle name="Normal Table 5" xfId="3394"/>
    <cellStyle name="Normal Table 6" xfId="3395"/>
    <cellStyle name="Normal Table 7" xfId="3396"/>
    <cellStyle name="Normal Table 8" xfId="3397"/>
    <cellStyle name="Normal Table 9" xfId="3398"/>
    <cellStyle name="Normal, Of which" xfId="3399"/>
    <cellStyle name="Normál_8gradk" xfId="3400"/>
    <cellStyle name="Normal-blank" xfId="3401"/>
    <cellStyle name="Normal-bottom" xfId="3402"/>
    <cellStyle name="Normal-center" xfId="3403"/>
    <cellStyle name="Normal-droit" xfId="3404"/>
    <cellStyle name="Normal-droite" xfId="3405"/>
    <cellStyle name="Normale_AUS" xfId="3406"/>
    <cellStyle name="normální_List1" xfId="3407"/>
    <cellStyle name="Normalny_Arkusz1" xfId="3408"/>
    <cellStyle name="Normal-top" xfId="3409"/>
    <cellStyle name="Notas" xfId="3410"/>
    <cellStyle name="Note 10" xfId="3411"/>
    <cellStyle name="Note 10 10" xfId="3412"/>
    <cellStyle name="Note 10 11" xfId="3413"/>
    <cellStyle name="Note 10 12" xfId="3414"/>
    <cellStyle name="Note 10 2" xfId="3415"/>
    <cellStyle name="Note 10 3" xfId="3416"/>
    <cellStyle name="Note 10 4" xfId="3417"/>
    <cellStyle name="Note 10 5" xfId="3418"/>
    <cellStyle name="Note 10 6" xfId="3419"/>
    <cellStyle name="Note 10 7" xfId="3420"/>
    <cellStyle name="Note 10 8" xfId="3421"/>
    <cellStyle name="Note 10 9" xfId="3422"/>
    <cellStyle name="Note 11" xfId="3423"/>
    <cellStyle name="Note 11 10" xfId="3424"/>
    <cellStyle name="Note 11 11" xfId="3425"/>
    <cellStyle name="Note 11 12" xfId="3426"/>
    <cellStyle name="Note 11 2" xfId="3427"/>
    <cellStyle name="Note 11 3" xfId="3428"/>
    <cellStyle name="Note 11 4" xfId="3429"/>
    <cellStyle name="Note 11 5" xfId="3430"/>
    <cellStyle name="Note 11 6" xfId="3431"/>
    <cellStyle name="Note 11 7" xfId="3432"/>
    <cellStyle name="Note 11 8" xfId="3433"/>
    <cellStyle name="Note 11 9" xfId="3434"/>
    <cellStyle name="Note 12" xfId="3435"/>
    <cellStyle name="Note 12 10" xfId="3436"/>
    <cellStyle name="Note 12 2" xfId="3437"/>
    <cellStyle name="Note 12 3" xfId="3438"/>
    <cellStyle name="Note 12 4" xfId="3439"/>
    <cellStyle name="Note 12 5" xfId="3440"/>
    <cellStyle name="Note 12 6" xfId="3441"/>
    <cellStyle name="Note 12 7" xfId="3442"/>
    <cellStyle name="Note 12 8" xfId="3443"/>
    <cellStyle name="Note 12 9" xfId="3444"/>
    <cellStyle name="Note 13" xfId="3445"/>
    <cellStyle name="Note 13 10" xfId="3446"/>
    <cellStyle name="Note 13 2" xfId="3447"/>
    <cellStyle name="Note 13 3" xfId="3448"/>
    <cellStyle name="Note 13 4" xfId="3449"/>
    <cellStyle name="Note 13 5" xfId="3450"/>
    <cellStyle name="Note 13 6" xfId="3451"/>
    <cellStyle name="Note 13 7" xfId="3452"/>
    <cellStyle name="Note 13 8" xfId="3453"/>
    <cellStyle name="Note 13 9" xfId="3454"/>
    <cellStyle name="Note 14" xfId="3455"/>
    <cellStyle name="Note 14 2" xfId="3456"/>
    <cellStyle name="Note 14 3" xfId="3457"/>
    <cellStyle name="Note 14 4" xfId="3458"/>
    <cellStyle name="Note 14 5" xfId="3459"/>
    <cellStyle name="Note 14 6" xfId="3460"/>
    <cellStyle name="Note 14 7" xfId="3461"/>
    <cellStyle name="Note 15" xfId="3462"/>
    <cellStyle name="Note 15 2" xfId="3463"/>
    <cellStyle name="Note 15 3" xfId="3464"/>
    <cellStyle name="Note 15 4" xfId="3465"/>
    <cellStyle name="Note 15 5" xfId="3466"/>
    <cellStyle name="Note 15 6" xfId="3467"/>
    <cellStyle name="Note 15 7" xfId="3468"/>
    <cellStyle name="Note 16" xfId="3469"/>
    <cellStyle name="Note 16 2" xfId="3470"/>
    <cellStyle name="Note 16 3" xfId="3471"/>
    <cellStyle name="Note 16 4" xfId="3472"/>
    <cellStyle name="Note 16 5" xfId="3473"/>
    <cellStyle name="Note 16 6" xfId="3474"/>
    <cellStyle name="Note 16 7" xfId="3475"/>
    <cellStyle name="Note 17" xfId="3476"/>
    <cellStyle name="Note 17 2" xfId="3477"/>
    <cellStyle name="Note 17 3" xfId="3478"/>
    <cellStyle name="Note 17 4" xfId="3479"/>
    <cellStyle name="Note 17 5" xfId="3480"/>
    <cellStyle name="Note 17 6" xfId="3481"/>
    <cellStyle name="Note 17 7" xfId="3482"/>
    <cellStyle name="Note 18" xfId="3483"/>
    <cellStyle name="Note 18 2" xfId="3484"/>
    <cellStyle name="Note 18 3" xfId="3485"/>
    <cellStyle name="Note 18 4" xfId="3486"/>
    <cellStyle name="Note 18 5" xfId="3487"/>
    <cellStyle name="Note 18 6" xfId="3488"/>
    <cellStyle name="Note 18 7" xfId="3489"/>
    <cellStyle name="Note 19" xfId="3490"/>
    <cellStyle name="Note 19 2" xfId="3491"/>
    <cellStyle name="Note 19 3" xfId="3492"/>
    <cellStyle name="Note 19 4" xfId="3493"/>
    <cellStyle name="Note 19 5" xfId="3494"/>
    <cellStyle name="Note 19 6" xfId="3495"/>
    <cellStyle name="Note 19 7" xfId="3496"/>
    <cellStyle name="Note 2" xfId="3497"/>
    <cellStyle name="Note 2 10" xfId="3498"/>
    <cellStyle name="Note 2 11" xfId="3499"/>
    <cellStyle name="Note 2 12" xfId="3500"/>
    <cellStyle name="Note 2 13" xfId="3501"/>
    <cellStyle name="Note 2 14" xfId="3502"/>
    <cellStyle name="Note 2 15" xfId="3503"/>
    <cellStyle name="Note 2 16" xfId="3504"/>
    <cellStyle name="Note 2 17" xfId="3505"/>
    <cellStyle name="Note 2 18" xfId="3506"/>
    <cellStyle name="Note 2 19" xfId="3507"/>
    <cellStyle name="Note 2 2" xfId="3508"/>
    <cellStyle name="Note 2 2 10" xfId="3509"/>
    <cellStyle name="Note 2 2 11" xfId="3510"/>
    <cellStyle name="Note 2 2 12" xfId="3511"/>
    <cellStyle name="Note 2 2 13" xfId="3512"/>
    <cellStyle name="Note 2 2 14" xfId="3513"/>
    <cellStyle name="Note 2 2 2" xfId="3514"/>
    <cellStyle name="Note 2 2 3" xfId="3515"/>
    <cellStyle name="Note 2 2 4" xfId="3516"/>
    <cellStyle name="Note 2 2 5" xfId="3517"/>
    <cellStyle name="Note 2 2 6" xfId="3518"/>
    <cellStyle name="Note 2 2 7" xfId="3519"/>
    <cellStyle name="Note 2 2 8" xfId="3520"/>
    <cellStyle name="Note 2 2 9" xfId="3521"/>
    <cellStyle name="Note 2 2_IED Japón en LAC " xfId="3522"/>
    <cellStyle name="Note 2 20" xfId="3523"/>
    <cellStyle name="Note 2 21" xfId="3524"/>
    <cellStyle name="Note 2 22" xfId="3525"/>
    <cellStyle name="Note 2 23" xfId="3526"/>
    <cellStyle name="Note 2 24" xfId="3527"/>
    <cellStyle name="Note 2 25" xfId="3528"/>
    <cellStyle name="Note 2 26" xfId="3529"/>
    <cellStyle name="Note 2 27" xfId="3530"/>
    <cellStyle name="Note 2 28" xfId="3531"/>
    <cellStyle name="Note 2 29" xfId="3532"/>
    <cellStyle name="Note 2 3" xfId="3533"/>
    <cellStyle name="Note 2 3 10" xfId="3534"/>
    <cellStyle name="Note 2 3 11" xfId="3535"/>
    <cellStyle name="Note 2 3 12" xfId="3536"/>
    <cellStyle name="Note 2 3 13" xfId="3537"/>
    <cellStyle name="Note 2 3 14" xfId="3538"/>
    <cellStyle name="Note 2 3 2" xfId="3539"/>
    <cellStyle name="Note 2 3 3" xfId="3540"/>
    <cellStyle name="Note 2 3 4" xfId="3541"/>
    <cellStyle name="Note 2 3 5" xfId="3542"/>
    <cellStyle name="Note 2 3 6" xfId="3543"/>
    <cellStyle name="Note 2 3 7" xfId="3544"/>
    <cellStyle name="Note 2 3 8" xfId="3545"/>
    <cellStyle name="Note 2 3 9" xfId="3546"/>
    <cellStyle name="Note 2 3_IED Japón en LAC " xfId="3547"/>
    <cellStyle name="Note 2 30" xfId="3548"/>
    <cellStyle name="Note 2 31" xfId="3549"/>
    <cellStyle name="Note 2 32" xfId="3550"/>
    <cellStyle name="Note 2 33" xfId="3551"/>
    <cellStyle name="Note 2 34" xfId="3552"/>
    <cellStyle name="Note 2 35" xfId="3553"/>
    <cellStyle name="Note 2 36" xfId="3554"/>
    <cellStyle name="Note 2 37" xfId="3555"/>
    <cellStyle name="Note 2 38" xfId="3556"/>
    <cellStyle name="Note 2 39" xfId="3557"/>
    <cellStyle name="Note 2 4" xfId="3558"/>
    <cellStyle name="Note 2 4 10" xfId="3559"/>
    <cellStyle name="Note 2 4 11" xfId="3560"/>
    <cellStyle name="Note 2 4 12" xfId="3561"/>
    <cellStyle name="Note 2 4 13" xfId="3562"/>
    <cellStyle name="Note 2 4 14" xfId="3563"/>
    <cellStyle name="Note 2 4 2" xfId="3564"/>
    <cellStyle name="Note 2 4 3" xfId="3565"/>
    <cellStyle name="Note 2 4 4" xfId="3566"/>
    <cellStyle name="Note 2 4 5" xfId="3567"/>
    <cellStyle name="Note 2 4 6" xfId="3568"/>
    <cellStyle name="Note 2 4 7" xfId="3569"/>
    <cellStyle name="Note 2 4 8" xfId="3570"/>
    <cellStyle name="Note 2 4 9" xfId="3571"/>
    <cellStyle name="Note 2 4_IED Japón en LAC " xfId="3572"/>
    <cellStyle name="Note 2 40" xfId="3573"/>
    <cellStyle name="Note 2 41" xfId="3574"/>
    <cellStyle name="Note 2 42" xfId="3575"/>
    <cellStyle name="Note 2 43" xfId="3576"/>
    <cellStyle name="Note 2 44" xfId="3577"/>
    <cellStyle name="Note 2 45" xfId="3578"/>
    <cellStyle name="Note 2 46" xfId="3579"/>
    <cellStyle name="Note 2 47" xfId="3580"/>
    <cellStyle name="Note 2 48" xfId="3581"/>
    <cellStyle name="Note 2 49" xfId="3582"/>
    <cellStyle name="Note 2 5" xfId="3583"/>
    <cellStyle name="Note 2 5 10" xfId="3584"/>
    <cellStyle name="Note 2 5 11" xfId="3585"/>
    <cellStyle name="Note 2 5 12" xfId="3586"/>
    <cellStyle name="Note 2 5 13" xfId="3587"/>
    <cellStyle name="Note 2 5 14" xfId="3588"/>
    <cellStyle name="Note 2 5 2" xfId="3589"/>
    <cellStyle name="Note 2 5 3" xfId="3590"/>
    <cellStyle name="Note 2 5 4" xfId="3591"/>
    <cellStyle name="Note 2 5 5" xfId="3592"/>
    <cellStyle name="Note 2 5 6" xfId="3593"/>
    <cellStyle name="Note 2 5 7" xfId="3594"/>
    <cellStyle name="Note 2 5 8" xfId="3595"/>
    <cellStyle name="Note 2 5 9" xfId="3596"/>
    <cellStyle name="Note 2 5_IED Japón en LAC " xfId="3597"/>
    <cellStyle name="Note 2 50" xfId="3598"/>
    <cellStyle name="Note 2 51" xfId="3599"/>
    <cellStyle name="Note 2 52" xfId="3600"/>
    <cellStyle name="Note 2 53" xfId="3601"/>
    <cellStyle name="Note 2 54" xfId="3602"/>
    <cellStyle name="Note 2 55" xfId="3603"/>
    <cellStyle name="Note 2 56" xfId="3604"/>
    <cellStyle name="Note 2 57" xfId="3605"/>
    <cellStyle name="Note 2 58" xfId="3606"/>
    <cellStyle name="Note 2 59" xfId="3607"/>
    <cellStyle name="Note 2 6" xfId="3608"/>
    <cellStyle name="Note 2 6 10" xfId="3609"/>
    <cellStyle name="Note 2 6 11" xfId="3610"/>
    <cellStyle name="Note 2 6 12" xfId="3611"/>
    <cellStyle name="Note 2 6 13" xfId="3612"/>
    <cellStyle name="Note 2 6 14" xfId="3613"/>
    <cellStyle name="Note 2 6 2" xfId="3614"/>
    <cellStyle name="Note 2 6 3" xfId="3615"/>
    <cellStyle name="Note 2 6 4" xfId="3616"/>
    <cellStyle name="Note 2 6 5" xfId="3617"/>
    <cellStyle name="Note 2 6 6" xfId="3618"/>
    <cellStyle name="Note 2 6 7" xfId="3619"/>
    <cellStyle name="Note 2 6 8" xfId="3620"/>
    <cellStyle name="Note 2 6 9" xfId="3621"/>
    <cellStyle name="Note 2 6_IED Japón en LAC " xfId="3622"/>
    <cellStyle name="Note 2 60" xfId="3623"/>
    <cellStyle name="Note 2 61" xfId="3624"/>
    <cellStyle name="Note 2 62" xfId="3625"/>
    <cellStyle name="Note 2 63" xfId="3626"/>
    <cellStyle name="Note 2 64" xfId="3627"/>
    <cellStyle name="Note 2 65" xfId="3628"/>
    <cellStyle name="Note 2 66" xfId="3629"/>
    <cellStyle name="Note 2 67" xfId="3630"/>
    <cellStyle name="Note 2 68" xfId="3631"/>
    <cellStyle name="Note 2 69" xfId="3632"/>
    <cellStyle name="Note 2 7" xfId="3633"/>
    <cellStyle name="Note 2 7 10" xfId="3634"/>
    <cellStyle name="Note 2 7 11" xfId="3635"/>
    <cellStyle name="Note 2 7 12" xfId="3636"/>
    <cellStyle name="Note 2 7 13" xfId="3637"/>
    <cellStyle name="Note 2 7 14" xfId="3638"/>
    <cellStyle name="Note 2 7 2" xfId="3639"/>
    <cellStyle name="Note 2 7 3" xfId="3640"/>
    <cellStyle name="Note 2 7 4" xfId="3641"/>
    <cellStyle name="Note 2 7 5" xfId="3642"/>
    <cellStyle name="Note 2 7 6" xfId="3643"/>
    <cellStyle name="Note 2 7 7" xfId="3644"/>
    <cellStyle name="Note 2 7 8" xfId="3645"/>
    <cellStyle name="Note 2 7 9" xfId="3646"/>
    <cellStyle name="Note 2 7_IED Japón en LAC " xfId="3647"/>
    <cellStyle name="Note 2 70" xfId="3648"/>
    <cellStyle name="Note 2 71" xfId="3649"/>
    <cellStyle name="Note 2 72" xfId="3650"/>
    <cellStyle name="Note 2 73" xfId="3651"/>
    <cellStyle name="Note 2 74" xfId="3652"/>
    <cellStyle name="Note 2 75" xfId="3653"/>
    <cellStyle name="Note 2 76" xfId="3654"/>
    <cellStyle name="Note 2 77" xfId="3655"/>
    <cellStyle name="Note 2 78" xfId="3656"/>
    <cellStyle name="Note 2 79" xfId="3657"/>
    <cellStyle name="Note 2 8" xfId="3658"/>
    <cellStyle name="Note 2 8 10" xfId="3659"/>
    <cellStyle name="Note 2 8 11" xfId="3660"/>
    <cellStyle name="Note 2 8 12" xfId="3661"/>
    <cellStyle name="Note 2 8 13" xfId="3662"/>
    <cellStyle name="Note 2 8 14" xfId="3663"/>
    <cellStyle name="Note 2 8 2" xfId="3664"/>
    <cellStyle name="Note 2 8 3" xfId="3665"/>
    <cellStyle name="Note 2 8 4" xfId="3666"/>
    <cellStyle name="Note 2 8 5" xfId="3667"/>
    <cellStyle name="Note 2 8 6" xfId="3668"/>
    <cellStyle name="Note 2 8 7" xfId="3669"/>
    <cellStyle name="Note 2 8 8" xfId="3670"/>
    <cellStyle name="Note 2 8 9" xfId="3671"/>
    <cellStyle name="Note 2 8_IED Japón en LAC " xfId="3672"/>
    <cellStyle name="Note 2 80" xfId="3673"/>
    <cellStyle name="Note 2 81" xfId="3674"/>
    <cellStyle name="Note 2 82" xfId="3675"/>
    <cellStyle name="Note 2 83" xfId="3676"/>
    <cellStyle name="Note 2 84" xfId="3677"/>
    <cellStyle name="Note 2 85" xfId="3678"/>
    <cellStyle name="Note 2 86" xfId="3679"/>
    <cellStyle name="Note 2 87" xfId="3680"/>
    <cellStyle name="Note 2 88" xfId="3681"/>
    <cellStyle name="Note 2 89" xfId="3682"/>
    <cellStyle name="Note 2 9" xfId="3683"/>
    <cellStyle name="Note 2 9 10" xfId="3684"/>
    <cellStyle name="Note 2 9 11" xfId="3685"/>
    <cellStyle name="Note 2 9 12" xfId="3686"/>
    <cellStyle name="Note 2 9 13" xfId="3687"/>
    <cellStyle name="Note 2 9 14" xfId="3688"/>
    <cellStyle name="Note 2 9 2" xfId="3689"/>
    <cellStyle name="Note 2 9 3" xfId="3690"/>
    <cellStyle name="Note 2 9 4" xfId="3691"/>
    <cellStyle name="Note 2 9 5" xfId="3692"/>
    <cellStyle name="Note 2 9 6" xfId="3693"/>
    <cellStyle name="Note 2 9 7" xfId="3694"/>
    <cellStyle name="Note 2 9 8" xfId="3695"/>
    <cellStyle name="Note 2 9 9" xfId="3696"/>
    <cellStyle name="Note 2 9_IED Japón en LAC " xfId="3697"/>
    <cellStyle name="Note 2 90" xfId="3698"/>
    <cellStyle name="Note 20" xfId="3699"/>
    <cellStyle name="Note 20 2" xfId="3700"/>
    <cellStyle name="Note 20 3" xfId="3701"/>
    <cellStyle name="Note 20 4" xfId="3702"/>
    <cellStyle name="Note 20 5" xfId="3703"/>
    <cellStyle name="Note 20 6" xfId="3704"/>
    <cellStyle name="Note 20 7" xfId="3705"/>
    <cellStyle name="Note 21" xfId="3706"/>
    <cellStyle name="Note 21 2" xfId="3707"/>
    <cellStyle name="Note 21 3" xfId="3708"/>
    <cellStyle name="Note 21 4" xfId="3709"/>
    <cellStyle name="Note 21 5" xfId="3710"/>
    <cellStyle name="Note 21 6" xfId="3711"/>
    <cellStyle name="Note 21 7" xfId="3712"/>
    <cellStyle name="Note 22" xfId="3713"/>
    <cellStyle name="Note 22 2" xfId="3714"/>
    <cellStyle name="Note 22 3" xfId="3715"/>
    <cellStyle name="Note 22 4" xfId="3716"/>
    <cellStyle name="Note 22 5" xfId="3717"/>
    <cellStyle name="Note 22 6" xfId="3718"/>
    <cellStyle name="Note 22 7" xfId="3719"/>
    <cellStyle name="Note 23" xfId="3720"/>
    <cellStyle name="Note 23 2" xfId="3721"/>
    <cellStyle name="Note 23 3" xfId="3722"/>
    <cellStyle name="Note 23 4" xfId="3723"/>
    <cellStyle name="Note 23 5" xfId="3724"/>
    <cellStyle name="Note 23 6" xfId="3725"/>
    <cellStyle name="Note 23 7" xfId="3726"/>
    <cellStyle name="Note 24" xfId="3727"/>
    <cellStyle name="Note 24 2" xfId="3728"/>
    <cellStyle name="Note 24 3" xfId="3729"/>
    <cellStyle name="Note 24 4" xfId="3730"/>
    <cellStyle name="Note 24 5" xfId="3731"/>
    <cellStyle name="Note 24 6" xfId="3732"/>
    <cellStyle name="Note 24 7" xfId="3733"/>
    <cellStyle name="Note 25" xfId="3734"/>
    <cellStyle name="Note 25 2" xfId="3735"/>
    <cellStyle name="Note 25 3" xfId="3736"/>
    <cellStyle name="Note 25 4" xfId="3737"/>
    <cellStyle name="Note 25 5" xfId="3738"/>
    <cellStyle name="Note 25 6" xfId="3739"/>
    <cellStyle name="Note 25 7" xfId="3740"/>
    <cellStyle name="Note 26" xfId="3741"/>
    <cellStyle name="Note 26 2" xfId="3742"/>
    <cellStyle name="Note 26 3" xfId="3743"/>
    <cellStyle name="Note 26 4" xfId="3744"/>
    <cellStyle name="Note 26 5" xfId="3745"/>
    <cellStyle name="Note 26 6" xfId="3746"/>
    <cellStyle name="Note 26 7" xfId="3747"/>
    <cellStyle name="Note 27" xfId="3748"/>
    <cellStyle name="Note 27 2" xfId="3749"/>
    <cellStyle name="Note 27 3" xfId="3750"/>
    <cellStyle name="Note 27 4" xfId="3751"/>
    <cellStyle name="Note 27 5" xfId="3752"/>
    <cellStyle name="Note 27 6" xfId="3753"/>
    <cellStyle name="Note 27 7" xfId="3754"/>
    <cellStyle name="Note 28" xfId="3755"/>
    <cellStyle name="Note 28 2" xfId="3756"/>
    <cellStyle name="Note 28 3" xfId="3757"/>
    <cellStyle name="Note 28 4" xfId="3758"/>
    <cellStyle name="Note 28 5" xfId="3759"/>
    <cellStyle name="Note 28 6" xfId="3760"/>
    <cellStyle name="Note 28 7" xfId="3761"/>
    <cellStyle name="Note 29" xfId="3762"/>
    <cellStyle name="Note 29 2" xfId="3763"/>
    <cellStyle name="Note 29 3" xfId="3764"/>
    <cellStyle name="Note 29 4" xfId="3765"/>
    <cellStyle name="Note 29 5" xfId="3766"/>
    <cellStyle name="Note 29 6" xfId="3767"/>
    <cellStyle name="Note 29 7" xfId="3768"/>
    <cellStyle name="Note 3" xfId="3769"/>
    <cellStyle name="Note 3 10" xfId="3770"/>
    <cellStyle name="Note 3 11" xfId="3771"/>
    <cellStyle name="Note 3 12" xfId="3772"/>
    <cellStyle name="Note 3 13" xfId="3773"/>
    <cellStyle name="Note 3 14" xfId="3774"/>
    <cellStyle name="Note 3 15" xfId="3775"/>
    <cellStyle name="Note 3 16" xfId="3776"/>
    <cellStyle name="Note 3 17" xfId="3777"/>
    <cellStyle name="Note 3 18" xfId="3778"/>
    <cellStyle name="Note 3 19" xfId="3779"/>
    <cellStyle name="Note 3 2" xfId="3780"/>
    <cellStyle name="Note 3 20" xfId="3781"/>
    <cellStyle name="Note 3 21" xfId="3782"/>
    <cellStyle name="Note 3 22" xfId="3783"/>
    <cellStyle name="Note 3 23" xfId="3784"/>
    <cellStyle name="Note 3 24" xfId="3785"/>
    <cellStyle name="Note 3 25" xfId="3786"/>
    <cellStyle name="Note 3 26" xfId="3787"/>
    <cellStyle name="Note 3 27" xfId="3788"/>
    <cellStyle name="Note 3 28" xfId="3789"/>
    <cellStyle name="Note 3 29" xfId="3790"/>
    <cellStyle name="Note 3 3" xfId="3791"/>
    <cellStyle name="Note 3 30" xfId="3792"/>
    <cellStyle name="Note 3 31" xfId="3793"/>
    <cellStyle name="Note 3 32" xfId="3794"/>
    <cellStyle name="Note 3 33" xfId="3795"/>
    <cellStyle name="Note 3 34" xfId="3796"/>
    <cellStyle name="Note 3 35" xfId="3797"/>
    <cellStyle name="Note 3 36" xfId="3798"/>
    <cellStyle name="Note 3 37" xfId="3799"/>
    <cellStyle name="Note 3 38" xfId="3800"/>
    <cellStyle name="Note 3 39" xfId="3801"/>
    <cellStyle name="Note 3 4" xfId="3802"/>
    <cellStyle name="Note 3 40" xfId="3803"/>
    <cellStyle name="Note 3 41" xfId="3804"/>
    <cellStyle name="Note 3 42" xfId="3805"/>
    <cellStyle name="Note 3 43" xfId="3806"/>
    <cellStyle name="Note 3 44" xfId="3807"/>
    <cellStyle name="Note 3 45" xfId="3808"/>
    <cellStyle name="Note 3 46" xfId="3809"/>
    <cellStyle name="Note 3 47" xfId="3810"/>
    <cellStyle name="Note 3 48" xfId="3811"/>
    <cellStyle name="Note 3 49" xfId="3812"/>
    <cellStyle name="Note 3 5" xfId="3813"/>
    <cellStyle name="Note 3 50" xfId="3814"/>
    <cellStyle name="Note 3 51" xfId="3815"/>
    <cellStyle name="Note 3 52" xfId="3816"/>
    <cellStyle name="Note 3 53" xfId="3817"/>
    <cellStyle name="Note 3 54" xfId="3818"/>
    <cellStyle name="Note 3 55" xfId="3819"/>
    <cellStyle name="Note 3 56" xfId="3820"/>
    <cellStyle name="Note 3 57" xfId="3821"/>
    <cellStyle name="Note 3 58" xfId="3822"/>
    <cellStyle name="Note 3 59" xfId="3823"/>
    <cellStyle name="Note 3 6" xfId="3824"/>
    <cellStyle name="Note 3 60" xfId="3825"/>
    <cellStyle name="Note 3 61" xfId="3826"/>
    <cellStyle name="Note 3 62" xfId="3827"/>
    <cellStyle name="Note 3 63" xfId="3828"/>
    <cellStyle name="Note 3 64" xfId="3829"/>
    <cellStyle name="Note 3 65" xfId="3830"/>
    <cellStyle name="Note 3 66" xfId="3831"/>
    <cellStyle name="Note 3 67" xfId="3832"/>
    <cellStyle name="Note 3 68" xfId="3833"/>
    <cellStyle name="Note 3 69" xfId="3834"/>
    <cellStyle name="Note 3 7" xfId="3835"/>
    <cellStyle name="Note 3 70" xfId="3836"/>
    <cellStyle name="Note 3 71" xfId="3837"/>
    <cellStyle name="Note 3 72" xfId="3838"/>
    <cellStyle name="Note 3 73" xfId="3839"/>
    <cellStyle name="Note 3 74" xfId="3840"/>
    <cellStyle name="Note 3 75" xfId="3841"/>
    <cellStyle name="Note 3 76" xfId="3842"/>
    <cellStyle name="Note 3 77" xfId="3843"/>
    <cellStyle name="Note 3 78" xfId="3844"/>
    <cellStyle name="Note 3 79" xfId="3845"/>
    <cellStyle name="Note 3 8" xfId="3846"/>
    <cellStyle name="Note 3 80" xfId="3847"/>
    <cellStyle name="Note 3 81" xfId="3848"/>
    <cellStyle name="Note 3 82" xfId="3849"/>
    <cellStyle name="Note 3 83" xfId="3850"/>
    <cellStyle name="Note 3 84" xfId="3851"/>
    <cellStyle name="Note 3 85" xfId="3852"/>
    <cellStyle name="Note 3 86" xfId="3853"/>
    <cellStyle name="Note 3 87" xfId="3854"/>
    <cellStyle name="Note 3 88" xfId="3855"/>
    <cellStyle name="Note 3 89" xfId="3856"/>
    <cellStyle name="Note 3 9" xfId="3857"/>
    <cellStyle name="Note 3 90" xfId="3858"/>
    <cellStyle name="Note 30" xfId="3859"/>
    <cellStyle name="Note 30 2" xfId="3860"/>
    <cellStyle name="Note 30 3" xfId="3861"/>
    <cellStyle name="Note 30 4" xfId="3862"/>
    <cellStyle name="Note 30 5" xfId="3863"/>
    <cellStyle name="Note 30 6" xfId="3864"/>
    <cellStyle name="Note 30 7" xfId="3865"/>
    <cellStyle name="Note 31" xfId="3866"/>
    <cellStyle name="Note 31 2" xfId="3867"/>
    <cellStyle name="Note 31 3" xfId="3868"/>
    <cellStyle name="Note 31 4" xfId="3869"/>
    <cellStyle name="Note 31 5" xfId="3870"/>
    <cellStyle name="Note 31 6" xfId="3871"/>
    <cellStyle name="Note 32" xfId="3872"/>
    <cellStyle name="Note 32 2" xfId="3873"/>
    <cellStyle name="Note 32 3" xfId="3874"/>
    <cellStyle name="Note 32 4" xfId="3875"/>
    <cellStyle name="Note 32 5" xfId="3876"/>
    <cellStyle name="Note 33" xfId="3877"/>
    <cellStyle name="Note 33 2" xfId="3878"/>
    <cellStyle name="Note 33 3" xfId="3879"/>
    <cellStyle name="Note 33 4" xfId="3880"/>
    <cellStyle name="Note 33 5" xfId="3881"/>
    <cellStyle name="Note 34" xfId="3882"/>
    <cellStyle name="Note 34 2" xfId="3883"/>
    <cellStyle name="Note 34 3" xfId="3884"/>
    <cellStyle name="Note 34 4" xfId="3885"/>
    <cellStyle name="Note 34 5" xfId="3886"/>
    <cellStyle name="Note 35" xfId="3887"/>
    <cellStyle name="Note 36" xfId="3888"/>
    <cellStyle name="Note 37" xfId="3889"/>
    <cellStyle name="Note 38" xfId="3890"/>
    <cellStyle name="Note 39" xfId="3891"/>
    <cellStyle name="Note 4" xfId="3892"/>
    <cellStyle name="Note 4 10" xfId="3893"/>
    <cellStyle name="Note 4 11" xfId="3894"/>
    <cellStyle name="Note 4 12" xfId="3895"/>
    <cellStyle name="Note 4 13" xfId="3896"/>
    <cellStyle name="Note 4 14" xfId="3897"/>
    <cellStyle name="Note 4 15" xfId="3898"/>
    <cellStyle name="Note 4 16" xfId="3899"/>
    <cellStyle name="Note 4 17" xfId="3900"/>
    <cellStyle name="Note 4 18" xfId="3901"/>
    <cellStyle name="Note 4 19" xfId="3902"/>
    <cellStyle name="Note 4 2" xfId="3903"/>
    <cellStyle name="Note 4 20" xfId="3904"/>
    <cellStyle name="Note 4 21" xfId="3905"/>
    <cellStyle name="Note 4 22" xfId="3906"/>
    <cellStyle name="Note 4 23" xfId="3907"/>
    <cellStyle name="Note 4 24" xfId="3908"/>
    <cellStyle name="Note 4 25" xfId="3909"/>
    <cellStyle name="Note 4 26" xfId="3910"/>
    <cellStyle name="Note 4 27" xfId="3911"/>
    <cellStyle name="Note 4 28" xfId="3912"/>
    <cellStyle name="Note 4 29" xfId="3913"/>
    <cellStyle name="Note 4 3" xfId="3914"/>
    <cellStyle name="Note 4 30" xfId="3915"/>
    <cellStyle name="Note 4 31" xfId="3916"/>
    <cellStyle name="Note 4 32" xfId="3917"/>
    <cellStyle name="Note 4 33" xfId="3918"/>
    <cellStyle name="Note 4 34" xfId="3919"/>
    <cellStyle name="Note 4 35" xfId="3920"/>
    <cellStyle name="Note 4 36" xfId="3921"/>
    <cellStyle name="Note 4 37" xfId="3922"/>
    <cellStyle name="Note 4 38" xfId="3923"/>
    <cellStyle name="Note 4 39" xfId="3924"/>
    <cellStyle name="Note 4 4" xfId="3925"/>
    <cellStyle name="Note 4 40" xfId="3926"/>
    <cellStyle name="Note 4 41" xfId="3927"/>
    <cellStyle name="Note 4 42" xfId="3928"/>
    <cellStyle name="Note 4 43" xfId="3929"/>
    <cellStyle name="Note 4 44" xfId="3930"/>
    <cellStyle name="Note 4 45" xfId="3931"/>
    <cellStyle name="Note 4 46" xfId="3932"/>
    <cellStyle name="Note 4 47" xfId="3933"/>
    <cellStyle name="Note 4 48" xfId="3934"/>
    <cellStyle name="Note 4 49" xfId="3935"/>
    <cellStyle name="Note 4 5" xfId="3936"/>
    <cellStyle name="Note 4 50" xfId="3937"/>
    <cellStyle name="Note 4 51" xfId="3938"/>
    <cellStyle name="Note 4 52" xfId="3939"/>
    <cellStyle name="Note 4 53" xfId="3940"/>
    <cellStyle name="Note 4 54" xfId="3941"/>
    <cellStyle name="Note 4 55" xfId="3942"/>
    <cellStyle name="Note 4 56" xfId="3943"/>
    <cellStyle name="Note 4 57" xfId="3944"/>
    <cellStyle name="Note 4 58" xfId="3945"/>
    <cellStyle name="Note 4 59" xfId="3946"/>
    <cellStyle name="Note 4 6" xfId="3947"/>
    <cellStyle name="Note 4 60" xfId="3948"/>
    <cellStyle name="Note 4 61" xfId="3949"/>
    <cellStyle name="Note 4 62" xfId="3950"/>
    <cellStyle name="Note 4 63" xfId="3951"/>
    <cellStyle name="Note 4 64" xfId="3952"/>
    <cellStyle name="Note 4 65" xfId="3953"/>
    <cellStyle name="Note 4 66" xfId="3954"/>
    <cellStyle name="Note 4 67" xfId="3955"/>
    <cellStyle name="Note 4 68" xfId="3956"/>
    <cellStyle name="Note 4 69" xfId="3957"/>
    <cellStyle name="Note 4 7" xfId="3958"/>
    <cellStyle name="Note 4 70" xfId="3959"/>
    <cellStyle name="Note 4 71" xfId="3960"/>
    <cellStyle name="Note 4 72" xfId="3961"/>
    <cellStyle name="Note 4 73" xfId="3962"/>
    <cellStyle name="Note 4 74" xfId="3963"/>
    <cellStyle name="Note 4 75" xfId="3964"/>
    <cellStyle name="Note 4 76" xfId="3965"/>
    <cellStyle name="Note 4 77" xfId="3966"/>
    <cellStyle name="Note 4 78" xfId="3967"/>
    <cellStyle name="Note 4 79" xfId="3968"/>
    <cellStyle name="Note 4 8" xfId="3969"/>
    <cellStyle name="Note 4 80" xfId="3970"/>
    <cellStyle name="Note 4 81" xfId="3971"/>
    <cellStyle name="Note 4 82" xfId="3972"/>
    <cellStyle name="Note 4 83" xfId="3973"/>
    <cellStyle name="Note 4 84" xfId="3974"/>
    <cellStyle name="Note 4 85" xfId="3975"/>
    <cellStyle name="Note 4 86" xfId="3976"/>
    <cellStyle name="Note 4 87" xfId="3977"/>
    <cellStyle name="Note 4 88" xfId="3978"/>
    <cellStyle name="Note 4 89" xfId="3979"/>
    <cellStyle name="Note 4 9" xfId="3980"/>
    <cellStyle name="Note 4 90" xfId="3981"/>
    <cellStyle name="Note 40" xfId="3982"/>
    <cellStyle name="Note 41" xfId="3983"/>
    <cellStyle name="Note 42" xfId="3984"/>
    <cellStyle name="Note 43" xfId="3985"/>
    <cellStyle name="Note 44" xfId="3986"/>
    <cellStyle name="Note 45" xfId="3987"/>
    <cellStyle name="Note 46" xfId="3988"/>
    <cellStyle name="Note 47" xfId="3989"/>
    <cellStyle name="Note 48" xfId="3990"/>
    <cellStyle name="Note 49" xfId="3991"/>
    <cellStyle name="Note 5" xfId="3992"/>
    <cellStyle name="Note 5 10" xfId="3993"/>
    <cellStyle name="Note 5 11" xfId="3994"/>
    <cellStyle name="Note 5 12" xfId="3995"/>
    <cellStyle name="Note 5 13" xfId="3996"/>
    <cellStyle name="Note 5 14" xfId="3997"/>
    <cellStyle name="Note 5 15" xfId="3998"/>
    <cellStyle name="Note 5 16" xfId="3999"/>
    <cellStyle name="Note 5 17" xfId="4000"/>
    <cellStyle name="Note 5 18" xfId="4001"/>
    <cellStyle name="Note 5 19" xfId="4002"/>
    <cellStyle name="Note 5 2" xfId="4003"/>
    <cellStyle name="Note 5 20" xfId="4004"/>
    <cellStyle name="Note 5 21" xfId="4005"/>
    <cellStyle name="Note 5 22" xfId="4006"/>
    <cellStyle name="Note 5 23" xfId="4007"/>
    <cellStyle name="Note 5 24" xfId="4008"/>
    <cellStyle name="Note 5 25" xfId="4009"/>
    <cellStyle name="Note 5 26" xfId="4010"/>
    <cellStyle name="Note 5 27" xfId="4011"/>
    <cellStyle name="Note 5 28" xfId="4012"/>
    <cellStyle name="Note 5 29" xfId="4013"/>
    <cellStyle name="Note 5 3" xfId="4014"/>
    <cellStyle name="Note 5 30" xfId="4015"/>
    <cellStyle name="Note 5 31" xfId="4016"/>
    <cellStyle name="Note 5 32" xfId="4017"/>
    <cellStyle name="Note 5 33" xfId="4018"/>
    <cellStyle name="Note 5 34" xfId="4019"/>
    <cellStyle name="Note 5 35" xfId="4020"/>
    <cellStyle name="Note 5 36" xfId="4021"/>
    <cellStyle name="Note 5 37" xfId="4022"/>
    <cellStyle name="Note 5 38" xfId="4023"/>
    <cellStyle name="Note 5 39" xfId="4024"/>
    <cellStyle name="Note 5 4" xfId="4025"/>
    <cellStyle name="Note 5 40" xfId="4026"/>
    <cellStyle name="Note 5 41" xfId="4027"/>
    <cellStyle name="Note 5 42" xfId="4028"/>
    <cellStyle name="Note 5 43" xfId="4029"/>
    <cellStyle name="Note 5 44" xfId="4030"/>
    <cellStyle name="Note 5 45" xfId="4031"/>
    <cellStyle name="Note 5 46" xfId="4032"/>
    <cellStyle name="Note 5 47" xfId="4033"/>
    <cellStyle name="Note 5 48" xfId="4034"/>
    <cellStyle name="Note 5 49" xfId="4035"/>
    <cellStyle name="Note 5 5" xfId="4036"/>
    <cellStyle name="Note 5 50" xfId="4037"/>
    <cellStyle name="Note 5 51" xfId="4038"/>
    <cellStyle name="Note 5 52" xfId="4039"/>
    <cellStyle name="Note 5 53" xfId="4040"/>
    <cellStyle name="Note 5 54" xfId="4041"/>
    <cellStyle name="Note 5 55" xfId="4042"/>
    <cellStyle name="Note 5 56" xfId="4043"/>
    <cellStyle name="Note 5 57" xfId="4044"/>
    <cellStyle name="Note 5 58" xfId="4045"/>
    <cellStyle name="Note 5 59" xfId="4046"/>
    <cellStyle name="Note 5 6" xfId="4047"/>
    <cellStyle name="Note 5 60" xfId="4048"/>
    <cellStyle name="Note 5 61" xfId="4049"/>
    <cellStyle name="Note 5 62" xfId="4050"/>
    <cellStyle name="Note 5 63" xfId="4051"/>
    <cellStyle name="Note 5 64" xfId="4052"/>
    <cellStyle name="Note 5 65" xfId="4053"/>
    <cellStyle name="Note 5 66" xfId="4054"/>
    <cellStyle name="Note 5 67" xfId="4055"/>
    <cellStyle name="Note 5 68" xfId="4056"/>
    <cellStyle name="Note 5 69" xfId="4057"/>
    <cellStyle name="Note 5 7" xfId="4058"/>
    <cellStyle name="Note 5 70" xfId="4059"/>
    <cellStyle name="Note 5 71" xfId="4060"/>
    <cellStyle name="Note 5 72" xfId="4061"/>
    <cellStyle name="Note 5 73" xfId="4062"/>
    <cellStyle name="Note 5 74" xfId="4063"/>
    <cellStyle name="Note 5 75" xfId="4064"/>
    <cellStyle name="Note 5 76" xfId="4065"/>
    <cellStyle name="Note 5 77" xfId="4066"/>
    <cellStyle name="Note 5 78" xfId="4067"/>
    <cellStyle name="Note 5 79" xfId="4068"/>
    <cellStyle name="Note 5 8" xfId="4069"/>
    <cellStyle name="Note 5 80" xfId="4070"/>
    <cellStyle name="Note 5 81" xfId="4071"/>
    <cellStyle name="Note 5 82" xfId="4072"/>
    <cellStyle name="Note 5 83" xfId="4073"/>
    <cellStyle name="Note 5 84" xfId="4074"/>
    <cellStyle name="Note 5 85" xfId="4075"/>
    <cellStyle name="Note 5 86" xfId="4076"/>
    <cellStyle name="Note 5 87" xfId="4077"/>
    <cellStyle name="Note 5 88" xfId="4078"/>
    <cellStyle name="Note 5 89" xfId="4079"/>
    <cellStyle name="Note 5 9" xfId="4080"/>
    <cellStyle name="Note 5 90" xfId="4081"/>
    <cellStyle name="Note 50" xfId="4082"/>
    <cellStyle name="Note 51" xfId="4083"/>
    <cellStyle name="Note 52" xfId="4084"/>
    <cellStyle name="Note 53" xfId="4085"/>
    <cellStyle name="Note 54" xfId="4086"/>
    <cellStyle name="Note 55" xfId="4087"/>
    <cellStyle name="Note 56" xfId="4088"/>
    <cellStyle name="Note 57" xfId="4089"/>
    <cellStyle name="Note 58" xfId="4090"/>
    <cellStyle name="Note 59" xfId="4091"/>
    <cellStyle name="Note 6" xfId="4092"/>
    <cellStyle name="Note 6 10" xfId="4093"/>
    <cellStyle name="Note 6 11" xfId="4094"/>
    <cellStyle name="Note 6 12" xfId="4095"/>
    <cellStyle name="Note 6 13" xfId="4096"/>
    <cellStyle name="Note 6 14" xfId="4097"/>
    <cellStyle name="Note 6 2" xfId="4098"/>
    <cellStyle name="Note 6 3" xfId="4099"/>
    <cellStyle name="Note 6 4" xfId="4100"/>
    <cellStyle name="Note 6 5" xfId="4101"/>
    <cellStyle name="Note 6 6" xfId="4102"/>
    <cellStyle name="Note 6 7" xfId="4103"/>
    <cellStyle name="Note 6 8" xfId="4104"/>
    <cellStyle name="Note 6 9" xfId="4105"/>
    <cellStyle name="Note 60" xfId="4106"/>
    <cellStyle name="Note 61" xfId="4107"/>
    <cellStyle name="Note 62" xfId="4108"/>
    <cellStyle name="Note 63" xfId="4109"/>
    <cellStyle name="Note 64" xfId="4110"/>
    <cellStyle name="Note 7" xfId="4111"/>
    <cellStyle name="Note 7 10" xfId="4112"/>
    <cellStyle name="Note 7 11" xfId="4113"/>
    <cellStyle name="Note 7 12" xfId="4114"/>
    <cellStyle name="Note 7 13" xfId="4115"/>
    <cellStyle name="Note 7 14" xfId="4116"/>
    <cellStyle name="Note 7 2" xfId="4117"/>
    <cellStyle name="Note 7 3" xfId="4118"/>
    <cellStyle name="Note 7 4" xfId="4119"/>
    <cellStyle name="Note 7 5" xfId="4120"/>
    <cellStyle name="Note 7 6" xfId="4121"/>
    <cellStyle name="Note 7 7" xfId="4122"/>
    <cellStyle name="Note 7 8" xfId="4123"/>
    <cellStyle name="Note 7 9" xfId="4124"/>
    <cellStyle name="Note 8" xfId="4125"/>
    <cellStyle name="Note 8 10" xfId="4126"/>
    <cellStyle name="Note 8 11" xfId="4127"/>
    <cellStyle name="Note 8 12" xfId="4128"/>
    <cellStyle name="Note 8 13" xfId="4129"/>
    <cellStyle name="Note 8 14" xfId="4130"/>
    <cellStyle name="Note 8 2" xfId="4131"/>
    <cellStyle name="Note 8 3" xfId="4132"/>
    <cellStyle name="Note 8 4" xfId="4133"/>
    <cellStyle name="Note 8 5" xfId="4134"/>
    <cellStyle name="Note 8 6" xfId="4135"/>
    <cellStyle name="Note 8 7" xfId="4136"/>
    <cellStyle name="Note 8 8" xfId="4137"/>
    <cellStyle name="Note 8 9" xfId="4138"/>
    <cellStyle name="Note 9" xfId="4139"/>
    <cellStyle name="Note 9 10" xfId="4140"/>
    <cellStyle name="Note 9 11" xfId="4141"/>
    <cellStyle name="Note 9 12" xfId="4142"/>
    <cellStyle name="Note 9 13" xfId="4143"/>
    <cellStyle name="Note 9 14" xfId="4144"/>
    <cellStyle name="Note 9 2" xfId="4145"/>
    <cellStyle name="Note 9 3" xfId="4146"/>
    <cellStyle name="Note 9 4" xfId="4147"/>
    <cellStyle name="Note 9 5" xfId="4148"/>
    <cellStyle name="Note 9 6" xfId="4149"/>
    <cellStyle name="Note 9 7" xfId="4150"/>
    <cellStyle name="Note 9 8" xfId="4151"/>
    <cellStyle name="Note 9 9" xfId="4152"/>
    <cellStyle name="notes" xfId="4153"/>
    <cellStyle name="Nulos" xfId="4154"/>
    <cellStyle name="Of which" xfId="4155"/>
    <cellStyle name="Output 2" xfId="4156"/>
    <cellStyle name="Output 2 10" xfId="4157"/>
    <cellStyle name="Output 2 11" xfId="4158"/>
    <cellStyle name="Output 2 12" xfId="4159"/>
    <cellStyle name="Output 2 13" xfId="4160"/>
    <cellStyle name="Output 2 14" xfId="4161"/>
    <cellStyle name="Output 2 2" xfId="4162"/>
    <cellStyle name="Output 2 3" xfId="4163"/>
    <cellStyle name="Output 2 4" xfId="4164"/>
    <cellStyle name="Output 2 5" xfId="4165"/>
    <cellStyle name="Output 2 6" xfId="4166"/>
    <cellStyle name="Output 2 7" xfId="4167"/>
    <cellStyle name="Output 2 8" xfId="4168"/>
    <cellStyle name="Output 2 9" xfId="4169"/>
    <cellStyle name="Output 2_IED Japón en LAC " xfId="4170"/>
    <cellStyle name="Output 3" xfId="4171"/>
    <cellStyle name="Output 4" xfId="4172"/>
    <cellStyle name="pablo" xfId="4173"/>
    <cellStyle name="Percent [2]" xfId="4174"/>
    <cellStyle name="Percent 10" xfId="4175"/>
    <cellStyle name="Percent 11" xfId="4176"/>
    <cellStyle name="Percent 12" xfId="2"/>
    <cellStyle name="Percent 13" xfId="4177"/>
    <cellStyle name="Percent 2" xfId="4178"/>
    <cellStyle name="Percent 2 10" xfId="4179"/>
    <cellStyle name="Percent 2 11" xfId="4180"/>
    <cellStyle name="Percent 2 12" xfId="4181"/>
    <cellStyle name="Percent 2 13" xfId="4182"/>
    <cellStyle name="Percent 2 14" xfId="4183"/>
    <cellStyle name="Percent 2 15" xfId="4184"/>
    <cellStyle name="Percent 2 16" xfId="4185"/>
    <cellStyle name="Percent 2 17" xfId="4186"/>
    <cellStyle name="Percent 2 2" xfId="4187"/>
    <cellStyle name="Percent 2 2 2" xfId="4188"/>
    <cellStyle name="Percent 2 2 3" xfId="4189"/>
    <cellStyle name="Percent 2 3" xfId="4190"/>
    <cellStyle name="Percent 2 3 2" xfId="4191"/>
    <cellStyle name="Percent 2 3 3" xfId="4192"/>
    <cellStyle name="Percent 2 4" xfId="4193"/>
    <cellStyle name="Percent 2 5" xfId="4194"/>
    <cellStyle name="Percent 2 6" xfId="4195"/>
    <cellStyle name="Percent 2 7" xfId="4196"/>
    <cellStyle name="Percent 2 8" xfId="4197"/>
    <cellStyle name="Percent 2 9" xfId="4198"/>
    <cellStyle name="Percent 3" xfId="4199"/>
    <cellStyle name="Percent 3 2" xfId="4200"/>
    <cellStyle name="Percent 3 2 2" xfId="4201"/>
    <cellStyle name="Percent 3 2 3" xfId="4202"/>
    <cellStyle name="Percent 3 3" xfId="4203"/>
    <cellStyle name="Percent 4" xfId="4204"/>
    <cellStyle name="Percent 4 2" xfId="4205"/>
    <cellStyle name="Percent 4 2 2" xfId="4206"/>
    <cellStyle name="Percent 4 2 3" xfId="4207"/>
    <cellStyle name="Percent 4 3" xfId="4208"/>
    <cellStyle name="Percent 4 4" xfId="4209"/>
    <cellStyle name="Percent 4 5" xfId="4210"/>
    <cellStyle name="Percent 4 6" xfId="4211"/>
    <cellStyle name="Percent 4 7" xfId="4212"/>
    <cellStyle name="Percent 5" xfId="4213"/>
    <cellStyle name="Percent 5 2" xfId="4214"/>
    <cellStyle name="Percent 5 2 2" xfId="4215"/>
    <cellStyle name="Percent 5 2 3" xfId="4216"/>
    <cellStyle name="Percent 5 3" xfId="4217"/>
    <cellStyle name="Percent 5 4" xfId="4218"/>
    <cellStyle name="Percent 6" xfId="4219"/>
    <cellStyle name="Percent 7" xfId="4220"/>
    <cellStyle name="Percent 8" xfId="4221"/>
    <cellStyle name="Percent 9" xfId="4222"/>
    <cellStyle name="Percent 9 2" xfId="4223"/>
    <cellStyle name="percentage difference" xfId="4224"/>
    <cellStyle name="percentage difference 10" xfId="4225"/>
    <cellStyle name="percentage difference 11" xfId="4226"/>
    <cellStyle name="percentage difference 12" xfId="4227"/>
    <cellStyle name="percentage difference 13" xfId="4228"/>
    <cellStyle name="percentage difference 14" xfId="4229"/>
    <cellStyle name="percentage difference 15" xfId="4230"/>
    <cellStyle name="percentage difference 16" xfId="4231"/>
    <cellStyle name="percentage difference 17" xfId="4232"/>
    <cellStyle name="percentage difference 2" xfId="4233"/>
    <cellStyle name="percentage difference 3" xfId="4234"/>
    <cellStyle name="percentage difference 4" xfId="4235"/>
    <cellStyle name="percentage difference 5" xfId="4236"/>
    <cellStyle name="percentage difference 6" xfId="4237"/>
    <cellStyle name="percentage difference 7" xfId="4238"/>
    <cellStyle name="percentage difference 8" xfId="4239"/>
    <cellStyle name="percentage difference 9" xfId="4240"/>
    <cellStyle name="percentage difference one decimal" xfId="4241"/>
    <cellStyle name="percentage difference zero decimal" xfId="4242"/>
    <cellStyle name="percentage difference_Book9" xfId="4243"/>
    <cellStyle name="Percentual" xfId="4244"/>
    <cellStyle name="Ponto" xfId="4245"/>
    <cellStyle name="Porcentagem_SEP1196" xfId="4246"/>
    <cellStyle name="Porcentaje" xfId="4247"/>
    <cellStyle name="Porcentual 2" xfId="4248"/>
    <cellStyle name="Porcentual 2 2" xfId="4249"/>
    <cellStyle name="Porcentual 3" xfId="4250"/>
    <cellStyle name="Porcentual 3 2" xfId="4251"/>
    <cellStyle name="Porcentual 4" xfId="4252"/>
    <cellStyle name="Porcentual 4 2" xfId="4253"/>
    <cellStyle name="Presentation" xfId="4254"/>
    <cellStyle name="Presentation 10" xfId="4255"/>
    <cellStyle name="Presentation 11" xfId="4256"/>
    <cellStyle name="Presentation 12" xfId="4257"/>
    <cellStyle name="Presentation 13" xfId="4258"/>
    <cellStyle name="Presentation 14" xfId="4259"/>
    <cellStyle name="Presentation 15" xfId="4260"/>
    <cellStyle name="Presentation 16" xfId="4261"/>
    <cellStyle name="Presentation 17" xfId="4262"/>
    <cellStyle name="Presentation 18" xfId="4263"/>
    <cellStyle name="Presentation 19" xfId="4264"/>
    <cellStyle name="Presentation 2" xfId="4265"/>
    <cellStyle name="Presentation 20" xfId="4266"/>
    <cellStyle name="Presentation 21" xfId="4267"/>
    <cellStyle name="Presentation 22" xfId="4268"/>
    <cellStyle name="Presentation 23" xfId="4269"/>
    <cellStyle name="Presentation 24" xfId="4270"/>
    <cellStyle name="Presentation 25" xfId="4271"/>
    <cellStyle name="Presentation 26" xfId="4272"/>
    <cellStyle name="Presentation 27" xfId="4273"/>
    <cellStyle name="Presentation 3" xfId="4274"/>
    <cellStyle name="Presentation 4" xfId="4275"/>
    <cellStyle name="Presentation 5" xfId="4276"/>
    <cellStyle name="Presentation 6" xfId="4277"/>
    <cellStyle name="Presentation 7" xfId="4278"/>
    <cellStyle name="Presentation 8" xfId="4279"/>
    <cellStyle name="Presentation 9" xfId="4280"/>
    <cellStyle name="Prosent 2" xfId="4281"/>
    <cellStyle name="Prosent 2 2" xfId="4282"/>
    <cellStyle name="Prosent 3" xfId="4283"/>
    <cellStyle name="Prosent 4" xfId="4284"/>
    <cellStyle name="Prosent 5" xfId="4285"/>
    <cellStyle name="Prosent 6" xfId="4286"/>
    <cellStyle name="Prosent 7" xfId="4287"/>
    <cellStyle name="Prosent 8" xfId="4288"/>
    <cellStyle name="Prosent 9" xfId="4289"/>
    <cellStyle name="Prozent_SubCatperStud" xfId="4290"/>
    <cellStyle name="PSE_NAC" xfId="4291"/>
    <cellStyle name="PSE1stCol" xfId="4292"/>
    <cellStyle name="PSE1stColHead" xfId="4293"/>
    <cellStyle name="PSE1stColHead2" xfId="4294"/>
    <cellStyle name="PSE1stColHead3" xfId="4295"/>
    <cellStyle name="PSE1stColHead3 3" xfId="4296"/>
    <cellStyle name="PSE1stColYear" xfId="4297"/>
    <cellStyle name="PSEHead1" xfId="4298"/>
    <cellStyle name="PSEHeadYear" xfId="4299"/>
    <cellStyle name="PSELastRow" xfId="4300"/>
    <cellStyle name="PSEMediumRow" xfId="4301"/>
    <cellStyle name="PSENotes" xfId="4302"/>
    <cellStyle name="PSENumber" xfId="4303"/>
    <cellStyle name="PSENumberTwoDigit" xfId="4304"/>
    <cellStyle name="PSEPercent" xfId="4305"/>
    <cellStyle name="PSEPercentOneDigit" xfId="4306"/>
    <cellStyle name="PSEPercentOneDigit 2" xfId="4307"/>
    <cellStyle name="PSEPercentTwoDigit" xfId="4308"/>
    <cellStyle name="PSEPerUnit" xfId="4309"/>
    <cellStyle name="PSETableHeadline" xfId="4310"/>
    <cellStyle name="PSETreeParantheses" xfId="4311"/>
    <cellStyle name="PSETreeText" xfId="4312"/>
    <cellStyle name="PSEunit" xfId="4313"/>
    <cellStyle name="PSEunitYear" xfId="4314"/>
    <cellStyle name="Publication" xfId="4315"/>
    <cellStyle name="Punto" xfId="4316"/>
    <cellStyle name="Punto0" xfId="4317"/>
    <cellStyle name="Punto0 2" xfId="4318"/>
    <cellStyle name="Punto0 3" xfId="4319"/>
    <cellStyle name="Punto0 4" xfId="4320"/>
    <cellStyle name="Punto0 5" xfId="4321"/>
    <cellStyle name="Punto0 6" xfId="4322"/>
    <cellStyle name="Red Text" xfId="4323"/>
    <cellStyle name="Result" xfId="4324"/>
    <cellStyle name="Result2" xfId="4325"/>
    <cellStyle name="Resumen" xfId="4326"/>
    <cellStyle name="row" xfId="4327"/>
    <cellStyle name="rowblack_line" xfId="4328"/>
    <cellStyle name="rowblue_line" xfId="4329"/>
    <cellStyle name="RowCodes" xfId="4330"/>
    <cellStyle name="Row-Col Headings" xfId="4331"/>
    <cellStyle name="RowTitles" xfId="4332"/>
    <cellStyle name="RowTitles1-Detail" xfId="4333"/>
    <cellStyle name="RowTitles-Col2" xfId="4334"/>
    <cellStyle name="RowTitles-Detail" xfId="4335"/>
    <cellStyle name="Salida" xfId="4336"/>
    <cellStyle name="SAPBEXaggData" xfId="4337"/>
    <cellStyle name="SAPBEXaggData 2" xfId="4338"/>
    <cellStyle name="SAPBEXaggData 2 2" xfId="4339"/>
    <cellStyle name="SAPBEXaggData 3" xfId="4340"/>
    <cellStyle name="SAPBEXaggDataEmph" xfId="4341"/>
    <cellStyle name="SAPBEXaggDataEmph 2" xfId="4342"/>
    <cellStyle name="SAPBEXaggDataEmph 2 2" xfId="4343"/>
    <cellStyle name="SAPBEXaggDataEmph 3" xfId="4344"/>
    <cellStyle name="SAPBEXaggItem" xfId="4345"/>
    <cellStyle name="SAPBEXaggItem 2" xfId="4346"/>
    <cellStyle name="SAPBEXaggItem 2 2" xfId="4347"/>
    <cellStyle name="SAPBEXaggItem 3" xfId="4348"/>
    <cellStyle name="SAPBEXaggItemX" xfId="4349"/>
    <cellStyle name="SAPBEXaggItemX 2" xfId="4350"/>
    <cellStyle name="SAPBEXaggItemX 2 2" xfId="4351"/>
    <cellStyle name="SAPBEXaggItemX 3" xfId="4352"/>
    <cellStyle name="SAPBEXchaText" xfId="4353"/>
    <cellStyle name="SAPBEXexcBad7" xfId="4354"/>
    <cellStyle name="SAPBEXexcBad7 2" xfId="4355"/>
    <cellStyle name="SAPBEXexcBad7 2 2" xfId="4356"/>
    <cellStyle name="SAPBEXexcBad7 3" xfId="4357"/>
    <cellStyle name="SAPBEXexcBad8" xfId="4358"/>
    <cellStyle name="SAPBEXexcBad8 2" xfId="4359"/>
    <cellStyle name="SAPBEXexcBad8 2 2" xfId="4360"/>
    <cellStyle name="SAPBEXexcBad8 3" xfId="4361"/>
    <cellStyle name="SAPBEXexcBad9" xfId="4362"/>
    <cellStyle name="SAPBEXexcBad9 2" xfId="4363"/>
    <cellStyle name="SAPBEXexcBad9 2 2" xfId="4364"/>
    <cellStyle name="SAPBEXexcBad9 3" xfId="4365"/>
    <cellStyle name="SAPBEXexcCritical4" xfId="4366"/>
    <cellStyle name="SAPBEXexcCritical4 2" xfId="4367"/>
    <cellStyle name="SAPBEXexcCritical4 2 2" xfId="4368"/>
    <cellStyle name="SAPBEXexcCritical4 3" xfId="4369"/>
    <cellStyle name="SAPBEXexcCritical5" xfId="4370"/>
    <cellStyle name="SAPBEXexcCritical5 2" xfId="4371"/>
    <cellStyle name="SAPBEXexcCritical5 2 2" xfId="4372"/>
    <cellStyle name="SAPBEXexcCritical5 3" xfId="4373"/>
    <cellStyle name="SAPBEXexcCritical6" xfId="4374"/>
    <cellStyle name="SAPBEXexcCritical6 2" xfId="4375"/>
    <cellStyle name="SAPBEXexcCritical6 2 2" xfId="4376"/>
    <cellStyle name="SAPBEXexcCritical6 3" xfId="4377"/>
    <cellStyle name="SAPBEXexcGood1" xfId="4378"/>
    <cellStyle name="SAPBEXexcGood1 2" xfId="4379"/>
    <cellStyle name="SAPBEXexcGood1 2 2" xfId="4380"/>
    <cellStyle name="SAPBEXexcGood1 3" xfId="4381"/>
    <cellStyle name="SAPBEXexcGood2" xfId="4382"/>
    <cellStyle name="SAPBEXexcGood2 2" xfId="4383"/>
    <cellStyle name="SAPBEXexcGood2 2 2" xfId="4384"/>
    <cellStyle name="SAPBEXexcGood2 3" xfId="4385"/>
    <cellStyle name="SAPBEXexcGood3" xfId="4386"/>
    <cellStyle name="SAPBEXexcGood3 2" xfId="4387"/>
    <cellStyle name="SAPBEXexcGood3 2 2" xfId="4388"/>
    <cellStyle name="SAPBEXexcGood3 3" xfId="4389"/>
    <cellStyle name="SAPBEXfilterDrill" xfId="4390"/>
    <cellStyle name="SAPBEXfilterItem" xfId="4391"/>
    <cellStyle name="SAPBEXfilterText" xfId="4392"/>
    <cellStyle name="SAPBEXformats" xfId="4393"/>
    <cellStyle name="SAPBEXformats 2" xfId="4394"/>
    <cellStyle name="SAPBEXformats 2 2" xfId="4395"/>
    <cellStyle name="SAPBEXformats 3" xfId="4396"/>
    <cellStyle name="SAPBEXheaderItem" xfId="4397"/>
    <cellStyle name="SAPBEXheaderText" xfId="4398"/>
    <cellStyle name="SAPBEXHLevel0" xfId="4399"/>
    <cellStyle name="SAPBEXHLevel0 2" xfId="4400"/>
    <cellStyle name="SAPBEXHLevel0 2 2" xfId="4401"/>
    <cellStyle name="SAPBEXHLevel0 3" xfId="4402"/>
    <cellStyle name="SAPBEXHLevel0X" xfId="4403"/>
    <cellStyle name="SAPBEXHLevel0X 2" xfId="4404"/>
    <cellStyle name="SAPBEXHLevel0X 2 2" xfId="4405"/>
    <cellStyle name="SAPBEXHLevel0X 3" xfId="4406"/>
    <cellStyle name="SAPBEXHLevel1" xfId="4407"/>
    <cellStyle name="SAPBEXHLevel1 2" xfId="4408"/>
    <cellStyle name="SAPBEXHLevel1 2 2" xfId="4409"/>
    <cellStyle name="SAPBEXHLevel1 3" xfId="4410"/>
    <cellStyle name="SAPBEXHLevel1X" xfId="4411"/>
    <cellStyle name="SAPBEXHLevel1X 2" xfId="4412"/>
    <cellStyle name="SAPBEXHLevel1X 2 2" xfId="4413"/>
    <cellStyle name="SAPBEXHLevel1X 3" xfId="4414"/>
    <cellStyle name="SAPBEXHLevel2" xfId="4415"/>
    <cellStyle name="SAPBEXHLevel2 2" xfId="4416"/>
    <cellStyle name="SAPBEXHLevel2 2 2" xfId="4417"/>
    <cellStyle name="SAPBEXHLevel2 3" xfId="4418"/>
    <cellStyle name="SAPBEXHLevel2X" xfId="4419"/>
    <cellStyle name="SAPBEXHLevel2X 2" xfId="4420"/>
    <cellStyle name="SAPBEXHLevel2X 2 2" xfId="4421"/>
    <cellStyle name="SAPBEXHLevel2X 3" xfId="4422"/>
    <cellStyle name="SAPBEXHLevel3" xfId="4423"/>
    <cellStyle name="SAPBEXHLevel3 2" xfId="4424"/>
    <cellStyle name="SAPBEXHLevel3 2 2" xfId="4425"/>
    <cellStyle name="SAPBEXHLevel3 3" xfId="4426"/>
    <cellStyle name="SAPBEXHLevel3X" xfId="4427"/>
    <cellStyle name="SAPBEXHLevel3X 2" xfId="4428"/>
    <cellStyle name="SAPBEXHLevel3X 2 2" xfId="4429"/>
    <cellStyle name="SAPBEXHLevel3X 3" xfId="4430"/>
    <cellStyle name="SAPBEXinputData" xfId="4431"/>
    <cellStyle name="SAPBEXinputData 2" xfId="4432"/>
    <cellStyle name="SAPBEXinputData 2 2" xfId="4433"/>
    <cellStyle name="SAPBEXinputData 2 2 2" xfId="4434"/>
    <cellStyle name="SAPBEXinputData 2 3" xfId="4435"/>
    <cellStyle name="SAPBEXinputData 3" xfId="4436"/>
    <cellStyle name="SAPBEXinputData 3 2" xfId="4437"/>
    <cellStyle name="SAPBEXinputData 3 2 2" xfId="4438"/>
    <cellStyle name="SAPBEXinputData 3 3" xfId="4439"/>
    <cellStyle name="SAPBEXinputData 4" xfId="4440"/>
    <cellStyle name="SAPBEXinputData 4 2" xfId="4441"/>
    <cellStyle name="SAPBEXinputData 5" xfId="4442"/>
    <cellStyle name="SAPBEXresData" xfId="4443"/>
    <cellStyle name="SAPBEXresData 2" xfId="4444"/>
    <cellStyle name="SAPBEXresData 2 2" xfId="4445"/>
    <cellStyle name="SAPBEXresData 3" xfId="4446"/>
    <cellStyle name="SAPBEXresDataEmph" xfId="4447"/>
    <cellStyle name="SAPBEXresDataEmph 2" xfId="4448"/>
    <cellStyle name="SAPBEXresDataEmph 2 2" xfId="4449"/>
    <cellStyle name="SAPBEXresDataEmph 3" xfId="4450"/>
    <cellStyle name="SAPBEXresItem" xfId="4451"/>
    <cellStyle name="SAPBEXresItem 2" xfId="4452"/>
    <cellStyle name="SAPBEXresItem 2 2" xfId="4453"/>
    <cellStyle name="SAPBEXresItem 3" xfId="4454"/>
    <cellStyle name="SAPBEXresItemX" xfId="4455"/>
    <cellStyle name="SAPBEXresItemX 2" xfId="4456"/>
    <cellStyle name="SAPBEXresItemX 2 2" xfId="4457"/>
    <cellStyle name="SAPBEXresItemX 3" xfId="4458"/>
    <cellStyle name="SAPBEXstdData" xfId="4459"/>
    <cellStyle name="SAPBEXstdData 2" xfId="4460"/>
    <cellStyle name="SAPBEXstdData 2 2" xfId="4461"/>
    <cellStyle name="SAPBEXstdData 3" xfId="4462"/>
    <cellStyle name="SAPBEXstdDataEmph" xfId="4463"/>
    <cellStyle name="SAPBEXstdDataEmph 2" xfId="4464"/>
    <cellStyle name="SAPBEXstdDataEmph 2 2" xfId="4465"/>
    <cellStyle name="SAPBEXstdDataEmph 3" xfId="4466"/>
    <cellStyle name="SAPBEXstdItem" xfId="4467"/>
    <cellStyle name="SAPBEXstdItem 2" xfId="4468"/>
    <cellStyle name="SAPBEXstdItem 2 2" xfId="4469"/>
    <cellStyle name="SAPBEXstdItem 3" xfId="4470"/>
    <cellStyle name="SAPBEXstdItemX" xfId="4471"/>
    <cellStyle name="SAPBEXstdItemX 2" xfId="4472"/>
    <cellStyle name="SAPBEXstdItemX 2 2" xfId="4473"/>
    <cellStyle name="SAPBEXstdItemX 3" xfId="4474"/>
    <cellStyle name="SAPBEXtitle" xfId="4475"/>
    <cellStyle name="SAPBEXundefined" xfId="4476"/>
    <cellStyle name="SAPBEXundefined 2" xfId="4477"/>
    <cellStyle name="SAPBEXundefined 2 2" xfId="4478"/>
    <cellStyle name="SAPBEXundefined 3" xfId="4479"/>
    <cellStyle name="semestre" xfId="4480"/>
    <cellStyle name="Sep. milhar [2]" xfId="4481"/>
    <cellStyle name="Separador de m" xfId="4482"/>
    <cellStyle name="Separador de milhares [0]_A" xfId="4483"/>
    <cellStyle name="Separador de milhares_A" xfId="4484"/>
    <cellStyle name="Sheet Title" xfId="4485"/>
    <cellStyle name="Snorm" xfId="4486"/>
    <cellStyle name="socxn" xfId="4487"/>
    <cellStyle name="ss1" xfId="4488"/>
    <cellStyle name="ss10" xfId="4489"/>
    <cellStyle name="ss11" xfId="4490"/>
    <cellStyle name="ss12" xfId="4491"/>
    <cellStyle name="ss13" xfId="4492"/>
    <cellStyle name="ss14" xfId="4493"/>
    <cellStyle name="ss15" xfId="4494"/>
    <cellStyle name="ss16" xfId="4495"/>
    <cellStyle name="ss17" xfId="4496"/>
    <cellStyle name="ss18" xfId="4497"/>
    <cellStyle name="ss19" xfId="4498"/>
    <cellStyle name="ss2" xfId="4499"/>
    <cellStyle name="ss20" xfId="4500"/>
    <cellStyle name="ss21" xfId="4501"/>
    <cellStyle name="ss22" xfId="4502"/>
    <cellStyle name="ss23" xfId="4503"/>
    <cellStyle name="ss3" xfId="4504"/>
    <cellStyle name="ss4" xfId="4505"/>
    <cellStyle name="ss5" xfId="4506"/>
    <cellStyle name="ss6" xfId="4507"/>
    <cellStyle name="ss7" xfId="4508"/>
    <cellStyle name="ss8" xfId="4509"/>
    <cellStyle name="ss9" xfId="4510"/>
    <cellStyle name="Standaard 2" xfId="4511"/>
    <cellStyle name="Standaard_TELECOM" xfId="4512"/>
    <cellStyle name="Standard_Bold" xfId="4513"/>
    <cellStyle name="Style 1" xfId="4514"/>
    <cellStyle name="Style 1 2" xfId="4515"/>
    <cellStyle name="Style 21" xfId="4516"/>
    <cellStyle name="Style 22" xfId="4517"/>
    <cellStyle name="Style 23" xfId="4518"/>
    <cellStyle name="Style 24" xfId="4519"/>
    <cellStyle name="Style 25" xfId="4520"/>
    <cellStyle name="Style 26" xfId="4521"/>
    <cellStyle name="Style 27" xfId="4522"/>
    <cellStyle name="Style 28" xfId="4523"/>
    <cellStyle name="Style 29" xfId="4524"/>
    <cellStyle name="Style 30" xfId="4525"/>
    <cellStyle name="Style 31" xfId="4526"/>
    <cellStyle name="Style 32" xfId="4527"/>
    <cellStyle name="Style 33" xfId="4528"/>
    <cellStyle name="Style 34" xfId="4529"/>
    <cellStyle name="Style 35" xfId="4530"/>
    <cellStyle name="Style 36" xfId="4531"/>
    <cellStyle name="style1468442600969" xfId="4532"/>
    <cellStyle name="style1468442601047" xfId="4533"/>
    <cellStyle name="style1468442601113" xfId="4534"/>
    <cellStyle name="style1468442601177" xfId="4535"/>
    <cellStyle name="style1468442601226" xfId="4536"/>
    <cellStyle name="style1468442601293" xfId="4537"/>
    <cellStyle name="style1468442601337" xfId="4538"/>
    <cellStyle name="style1468442601395" xfId="4539"/>
    <cellStyle name="style1468442601443" xfId="4540"/>
    <cellStyle name="style1468442601488" xfId="4541"/>
    <cellStyle name="style1468442601543" xfId="4542"/>
    <cellStyle name="style1468442601590" xfId="4543"/>
    <cellStyle name="style1468442601633" xfId="4544"/>
    <cellStyle name="style1468442601691" xfId="4545"/>
    <cellStyle name="style1468442601743" xfId="4546"/>
    <cellStyle name="style1468442601788" xfId="4547"/>
    <cellStyle name="style1468442601833" xfId="4548"/>
    <cellStyle name="style1468442601876" xfId="4549"/>
    <cellStyle name="style1468442601918" xfId="4550"/>
    <cellStyle name="style1468442601960" xfId="4551"/>
    <cellStyle name="style1468442601997" xfId="4552"/>
    <cellStyle name="style1468442602028" xfId="4553"/>
    <cellStyle name="style1468442602028 2" xfId="4554"/>
    <cellStyle name="style1468442602057" xfId="4555"/>
    <cellStyle name="style1468442602057 2" xfId="4556"/>
    <cellStyle name="style1468442602093" xfId="4557"/>
    <cellStyle name="style1468442602093 2" xfId="4558"/>
    <cellStyle name="style1468442602124" xfId="4559"/>
    <cellStyle name="style1468442602124 2" xfId="4560"/>
    <cellStyle name="style1468442602166" xfId="4561"/>
    <cellStyle name="style1468442602166 2" xfId="4562"/>
    <cellStyle name="style1468442602230" xfId="4563"/>
    <cellStyle name="style1468442602230 2" xfId="4564"/>
    <cellStyle name="style1468442602283" xfId="4565"/>
    <cellStyle name="style1468442602283 2" xfId="4566"/>
    <cellStyle name="style1468442602326" xfId="4567"/>
    <cellStyle name="style1468442602326 2" xfId="4568"/>
    <cellStyle name="style1468442602390" xfId="4569"/>
    <cellStyle name="style1468442602390 2" xfId="4570"/>
    <cellStyle name="style1468442602448" xfId="4571"/>
    <cellStyle name="style1468442602448 2" xfId="4572"/>
    <cellStyle name="style1468442602500" xfId="4573"/>
    <cellStyle name="style1468442602500 2" xfId="4574"/>
    <cellStyle name="style1468442602559" xfId="4575"/>
    <cellStyle name="style1468442602559 2" xfId="4576"/>
    <cellStyle name="style1468442602657" xfId="4577"/>
    <cellStyle name="style1468442602657 2" xfId="4578"/>
    <cellStyle name="style1468442602700" xfId="4579"/>
    <cellStyle name="style1468442602700 2" xfId="4580"/>
    <cellStyle name="style1468442602741" xfId="4581"/>
    <cellStyle name="style1468442602741 2" xfId="4582"/>
    <cellStyle name="style1471529788748" xfId="4583"/>
    <cellStyle name="style1471529788836" xfId="4584"/>
    <cellStyle name="style1471529788905" xfId="4585"/>
    <cellStyle name="style1471529788941" xfId="4586"/>
    <cellStyle name="style1471529788977" xfId="4587"/>
    <cellStyle name="style1471529789010" xfId="4588"/>
    <cellStyle name="style1471529789045" xfId="4589"/>
    <cellStyle name="style1471529789083" xfId="4590"/>
    <cellStyle name="style1471529789121" xfId="4591"/>
    <cellStyle name="style1471529789158" xfId="4592"/>
    <cellStyle name="style1471529789194" xfId="4593"/>
    <cellStyle name="style1471529789227" xfId="4594"/>
    <cellStyle name="style1471529789260" xfId="4595"/>
    <cellStyle name="style1471529789297" xfId="4596"/>
    <cellStyle name="style1471529789332" xfId="4597"/>
    <cellStyle name="style1471529789366" xfId="4598"/>
    <cellStyle name="style1471529789401" xfId="4599"/>
    <cellStyle name="style1471529789435" xfId="4600"/>
    <cellStyle name="style1471529789470" xfId="4601"/>
    <cellStyle name="style1471529789496" xfId="4602"/>
    <cellStyle name="style1471529789522" xfId="4603"/>
    <cellStyle name="style1471529789548" xfId="4604"/>
    <cellStyle name="style1471529789573" xfId="4605"/>
    <cellStyle name="style1471529789600" xfId="4606"/>
    <cellStyle name="style1471529789625" xfId="4607"/>
    <cellStyle name="style1471529789655" xfId="4608"/>
    <cellStyle name="style1471529789683" xfId="4609"/>
    <cellStyle name="style1471529789710" xfId="4610"/>
    <cellStyle name="style1471529789744" xfId="4611"/>
    <cellStyle name="style1471529789778" xfId="4612"/>
    <cellStyle name="style1471529789812" xfId="4613"/>
    <cellStyle name="style1471529789846" xfId="4614"/>
    <cellStyle name="style1471529789880" xfId="4615"/>
    <cellStyle name="style1471529789934" xfId="4616"/>
    <cellStyle name="style1471529789969" xfId="4617"/>
    <cellStyle name="style1471529790003" xfId="4618"/>
    <cellStyle name="style1471534206991" xfId="4619"/>
    <cellStyle name="style1471534207033" xfId="4620"/>
    <cellStyle name="style1471534207071" xfId="4621"/>
    <cellStyle name="style1471534207108" xfId="4622"/>
    <cellStyle name="style1471534207170" xfId="4623"/>
    <cellStyle name="style1471534207207" xfId="4624"/>
    <cellStyle name="style1471534207245" xfId="4625"/>
    <cellStyle name="style1471534207284" xfId="4626"/>
    <cellStyle name="style1471534207321" xfId="4627"/>
    <cellStyle name="style1471534207358" xfId="4628"/>
    <cellStyle name="style1471534207395" xfId="4629"/>
    <cellStyle name="style1471534207436" xfId="4630"/>
    <cellStyle name="style1471534207473" xfId="4631"/>
    <cellStyle name="style1471534207508" xfId="4632"/>
    <cellStyle name="style1471534207545" xfId="4633"/>
    <cellStyle name="style1471534207585" xfId="4634"/>
    <cellStyle name="style1471534207624" xfId="4635"/>
    <cellStyle name="style1471534207661" xfId="4636"/>
    <cellStyle name="style1471534207697" xfId="4637"/>
    <cellStyle name="style1471534207725" xfId="4638"/>
    <cellStyle name="style1471534207754" xfId="4639"/>
    <cellStyle name="style1471534207785" xfId="4640"/>
    <cellStyle name="style1471534207813" xfId="4641"/>
    <cellStyle name="style1471534207841" xfId="4642"/>
    <cellStyle name="style1471534207868" xfId="4643"/>
    <cellStyle name="style1471534207898" xfId="4644"/>
    <cellStyle name="style1471534207929" xfId="4645"/>
    <cellStyle name="style1471534207959" xfId="4646"/>
    <cellStyle name="style1471534207996" xfId="4647"/>
    <cellStyle name="style1471534208033" xfId="4648"/>
    <cellStyle name="style1471534208070" xfId="4649"/>
    <cellStyle name="style1471534208107" xfId="4650"/>
    <cellStyle name="style1471534208142" xfId="4651"/>
    <cellStyle name="style1471534208200" xfId="4652"/>
    <cellStyle name="style1471534208237" xfId="4653"/>
    <cellStyle name="style1471534208273" xfId="4654"/>
    <cellStyle name="Sub-titles" xfId="4655"/>
    <cellStyle name="Sub-titles Cols" xfId="4656"/>
    <cellStyle name="Sub-titles rows" xfId="4657"/>
    <cellStyle name="Subtitulo de Tabla" xfId="4658"/>
    <cellStyle name="superscript" xfId="4659"/>
    <cellStyle name="tab_row_black_line_black" xfId="4660"/>
    <cellStyle name="Table No." xfId="4661"/>
    <cellStyle name="Table Title" xfId="4662"/>
    <cellStyle name="table_bottom" xfId="4663"/>
    <cellStyle name="Tagline" xfId="4664"/>
    <cellStyle name="temp" xfId="4665"/>
    <cellStyle name="tête chapitre" xfId="4666"/>
    <cellStyle name="TEXT" xfId="4667"/>
    <cellStyle name="Texto de advertencia" xfId="4668"/>
    <cellStyle name="Texto explicativo" xfId="4669"/>
    <cellStyle name="Title 1" xfId="4670"/>
    <cellStyle name="Title 2" xfId="4671"/>
    <cellStyle name="Title 2 10" xfId="4672"/>
    <cellStyle name="Title 2 11" xfId="4673"/>
    <cellStyle name="Title 2 12" xfId="4674"/>
    <cellStyle name="Title 2 13" xfId="4675"/>
    <cellStyle name="Title 2 14" xfId="4676"/>
    <cellStyle name="Title 2 2" xfId="4677"/>
    <cellStyle name="Title 2 3" xfId="4678"/>
    <cellStyle name="Title 2 4" xfId="4679"/>
    <cellStyle name="Title 2 5" xfId="4680"/>
    <cellStyle name="Title 2 6" xfId="4681"/>
    <cellStyle name="Title 2 7" xfId="4682"/>
    <cellStyle name="Title 2 8" xfId="4683"/>
    <cellStyle name="Title 2 9" xfId="4684"/>
    <cellStyle name="Title 3" xfId="4685"/>
    <cellStyle name="Title 4" xfId="4686"/>
    <cellStyle name="title1" xfId="4687"/>
    <cellStyle name="Titles" xfId="4688"/>
    <cellStyle name="titre" xfId="4689"/>
    <cellStyle name="Título" xfId="4690"/>
    <cellStyle name="Título 1" xfId="4691"/>
    <cellStyle name="Título 2" xfId="4692"/>
    <cellStyle name="Título 3" xfId="4693"/>
    <cellStyle name="Titulo de Tabla" xfId="4694"/>
    <cellStyle name="Título_Ingresos tributarios AL (1990-2009)_EE10" xfId="4695"/>
    <cellStyle name="Titulo1" xfId="4696"/>
    <cellStyle name="Titulo2" xfId="4697"/>
    <cellStyle name="titulos" xfId="4698"/>
    <cellStyle name="TopGrey" xfId="4699"/>
    <cellStyle name="Totaal" xfId="4700"/>
    <cellStyle name="Total 10" xfId="4701"/>
    <cellStyle name="Total 10 2" xfId="4702"/>
    <cellStyle name="Total 11" xfId="4703"/>
    <cellStyle name="Total 11 2" xfId="4704"/>
    <cellStyle name="Total 12" xfId="4705"/>
    <cellStyle name="Total 12 2" xfId="4706"/>
    <cellStyle name="Total 13" xfId="4707"/>
    <cellStyle name="Total 13 2" xfId="4708"/>
    <cellStyle name="Total 14" xfId="4709"/>
    <cellStyle name="Total 15" xfId="4710"/>
    <cellStyle name="Total 16" xfId="4711"/>
    <cellStyle name="Total 17" xfId="4712"/>
    <cellStyle name="Total 18" xfId="4713"/>
    <cellStyle name="Total 19" xfId="4714"/>
    <cellStyle name="Total 2" xfId="4715"/>
    <cellStyle name="Total 2 10" xfId="4716"/>
    <cellStyle name="Total 2 11" xfId="4717"/>
    <cellStyle name="Total 2 12" xfId="4718"/>
    <cellStyle name="Total 2 13" xfId="4719"/>
    <cellStyle name="Total 2 14" xfId="4720"/>
    <cellStyle name="Total 2 2" xfId="4721"/>
    <cellStyle name="Total 2 2 2" xfId="4722"/>
    <cellStyle name="Total 2 2_IED Japón en LAC " xfId="4723"/>
    <cellStyle name="Total 2 3" xfId="4724"/>
    <cellStyle name="Total 2 4" xfId="4725"/>
    <cellStyle name="Total 2 5" xfId="4726"/>
    <cellStyle name="Total 2 6" xfId="4727"/>
    <cellStyle name="Total 2 7" xfId="4728"/>
    <cellStyle name="Total 2 8" xfId="4729"/>
    <cellStyle name="Total 2 9" xfId="4730"/>
    <cellStyle name="Total 2_IED Japón en LAC " xfId="4731"/>
    <cellStyle name="Total 20" xfId="4732"/>
    <cellStyle name="Total 3" xfId="4733"/>
    <cellStyle name="Total 3 2" xfId="4734"/>
    <cellStyle name="Total 3 2 2" xfId="4735"/>
    <cellStyle name="Total 3 3" xfId="4736"/>
    <cellStyle name="Total 3 4" xfId="4737"/>
    <cellStyle name="Total 3 5" xfId="4738"/>
    <cellStyle name="Total 4" xfId="4739"/>
    <cellStyle name="Total 4 2" xfId="4740"/>
    <cellStyle name="Total 4 3" xfId="4741"/>
    <cellStyle name="Total 4 4" xfId="4742"/>
    <cellStyle name="Total 4 5" xfId="4743"/>
    <cellStyle name="Total 5" xfId="4744"/>
    <cellStyle name="Total 5 2" xfId="4745"/>
    <cellStyle name="Total 5 3" xfId="4746"/>
    <cellStyle name="Total 5 4" xfId="4747"/>
    <cellStyle name="Total 5 5" xfId="4748"/>
    <cellStyle name="Total 6" xfId="4749"/>
    <cellStyle name="Total 6 2" xfId="4750"/>
    <cellStyle name="Total 6 3" xfId="4751"/>
    <cellStyle name="Total 6 4" xfId="4752"/>
    <cellStyle name="Total 6 5" xfId="4753"/>
    <cellStyle name="Total 7" xfId="4754"/>
    <cellStyle name="Total 7 2" xfId="4755"/>
    <cellStyle name="Total 7 3" xfId="4756"/>
    <cellStyle name="Total 8" xfId="4757"/>
    <cellStyle name="Total 8 2" xfId="4758"/>
    <cellStyle name="Total 8 3" xfId="4759"/>
    <cellStyle name="Total 9" xfId="4760"/>
    <cellStyle name="Total 9 2" xfId="4761"/>
    <cellStyle name="TotalsOrSubtotals" xfId="4762"/>
    <cellStyle name="t-Stud" xfId="4763"/>
    <cellStyle name="Tusenskille 2" xfId="4764"/>
    <cellStyle name="Tusenskille 2 2" xfId="4765"/>
    <cellStyle name="Tusenskille 3" xfId="4766"/>
    <cellStyle name="Tusenskille 3 2" xfId="4767"/>
    <cellStyle name="Tusenskille 4" xfId="4768"/>
    <cellStyle name="Tusenskille 5" xfId="4769"/>
    <cellStyle name="Tusenskille_Ark1" xfId="4770"/>
    <cellStyle name="Tusental (0)_Blad2" xfId="4771"/>
    <cellStyle name="Tusental_Blad2" xfId="4772"/>
    <cellStyle name="Überschrift" xfId="4773"/>
    <cellStyle name="V¡rgula" xfId="4774"/>
    <cellStyle name="V¡rgula0" xfId="4775"/>
    <cellStyle name="vaca" xfId="4776"/>
    <cellStyle name="Valuta (0)_Blad2" xfId="4777"/>
    <cellStyle name="Valuta 2" xfId="4778"/>
    <cellStyle name="Valuta_Blad2" xfId="4779"/>
    <cellStyle name="Valuta0" xfId="4780"/>
    <cellStyle name="Vast" xfId="4781"/>
    <cellStyle name="Virgül [0]_08-01" xfId="4782"/>
    <cellStyle name="Virgül_08-01" xfId="4783"/>
    <cellStyle name="Vírgula" xfId="4784"/>
    <cellStyle name="Vírgula 2" xfId="4785"/>
    <cellStyle name="Vírgula0" xfId="4786"/>
    <cellStyle name="Währung [0]_CoAsDCol" xfId="4787"/>
    <cellStyle name="Währung_CoAsDCol" xfId="4788"/>
    <cellStyle name="Warning Text 2" xfId="4789"/>
    <cellStyle name="Warning Text 2 10" xfId="4790"/>
    <cellStyle name="Warning Text 2 11" xfId="4791"/>
    <cellStyle name="Warning Text 2 12" xfId="4792"/>
    <cellStyle name="Warning Text 2 13" xfId="4793"/>
    <cellStyle name="Warning Text 2 14" xfId="4794"/>
    <cellStyle name="Warning Text 2 2" xfId="4795"/>
    <cellStyle name="Warning Text 2 3" xfId="4796"/>
    <cellStyle name="Warning Text 2 4" xfId="4797"/>
    <cellStyle name="Warning Text 2 5" xfId="4798"/>
    <cellStyle name="Warning Text 2 6" xfId="4799"/>
    <cellStyle name="Warning Text 2 7" xfId="4800"/>
    <cellStyle name="Warning Text 2 8" xfId="4801"/>
    <cellStyle name="Warning Text 2 9" xfId="4802"/>
    <cellStyle name="Warning Text 3" xfId="4803"/>
    <cellStyle name="Warning Text 4" xfId="4804"/>
    <cellStyle name="WebAnchor1" xfId="4805"/>
    <cellStyle name="WebAnchor2" xfId="4806"/>
    <cellStyle name="WebAnchor3" xfId="4807"/>
    <cellStyle name="WebAnchor4" xfId="4808"/>
    <cellStyle name="WebAnchor5" xfId="4809"/>
    <cellStyle name="WebAnchor6" xfId="4810"/>
    <cellStyle name="WebAnchor7" xfId="4811"/>
    <cellStyle name="Webexclude" xfId="4812"/>
    <cellStyle name="WebFN" xfId="4813"/>
    <cellStyle name="WebFN1" xfId="4814"/>
    <cellStyle name="WebFN2" xfId="4815"/>
    <cellStyle name="WebFN3" xfId="4816"/>
    <cellStyle name="WebFN4" xfId="4817"/>
    <cellStyle name="WebHR" xfId="4818"/>
    <cellStyle name="WebIndent1" xfId="4819"/>
    <cellStyle name="WebIndent1wFN3" xfId="4820"/>
    <cellStyle name="WebIndent2" xfId="4821"/>
    <cellStyle name="WebNoBR" xfId="4822"/>
    <cellStyle name="Wrapped" xfId="4823"/>
    <cellStyle name="ДАТА" xfId="4824"/>
    <cellStyle name="ДЕНЕЖНЫЙ_BOPENGC" xfId="4825"/>
    <cellStyle name="ЗАГОЛОВОК1" xfId="4826"/>
    <cellStyle name="ЗАГОЛОВОК2" xfId="4827"/>
    <cellStyle name="ИТОГОВЫЙ" xfId="4828"/>
    <cellStyle name="Обычный_BOPENGC" xfId="4829"/>
    <cellStyle name="ПРОЦЕНТНЫЙ_BOPENGC" xfId="4830"/>
    <cellStyle name="ТЕКСТ" xfId="4831"/>
    <cellStyle name="ФИКСИРОВАННЫЙ" xfId="4832"/>
    <cellStyle name="ФИНАНСОВЫЙ_BOPENGC" xfId="4833"/>
    <cellStyle name="アクセント 1" xfId="4834"/>
    <cellStyle name="アクセント 2" xfId="4835"/>
    <cellStyle name="アクセント 3" xfId="4836"/>
    <cellStyle name="アクセント 4" xfId="4837"/>
    <cellStyle name="アクセント 5" xfId="4838"/>
    <cellStyle name="アクセント 6" xfId="4839"/>
    <cellStyle name="タイトル" xfId="4840"/>
    <cellStyle name="チェック セル" xfId="4841"/>
    <cellStyle name="どちらでもない" xfId="4842"/>
    <cellStyle name="パーセント 2" xfId="4843"/>
    <cellStyle name="メモ" xfId="4844"/>
    <cellStyle name="リンク セル" xfId="4845"/>
    <cellStyle name="백분율 2" xfId="4846"/>
    <cellStyle name="백분율 2 2" xfId="4847"/>
    <cellStyle name="백분율 2 3" xfId="4848"/>
    <cellStyle name="쉼표 2" xfId="4849"/>
    <cellStyle name="쉼표 2 2" xfId="4850"/>
    <cellStyle name="쉼표 2 3" xfId="4851"/>
    <cellStyle name="표준_70" xfId="4852"/>
    <cellStyle name="一般_CHAP3-2" xfId="4853"/>
    <cellStyle name="入力" xfId="4854"/>
    <cellStyle name="出力" xfId="4855"/>
    <cellStyle name="常规_99对外经济合作" xfId="4856"/>
    <cellStyle name="悪い" xfId="4857"/>
    <cellStyle name="未定義" xfId="4858"/>
    <cellStyle name="標準 2" xfId="4859"/>
    <cellStyle name="標準 2 2" xfId="4860"/>
    <cellStyle name="標準 2 3" xfId="4861"/>
    <cellStyle name="標準 2 4" xfId="4862"/>
    <cellStyle name="標準 2 5" xfId="4863"/>
    <cellStyle name="標準 2 6" xfId="4864"/>
    <cellStyle name="標準 2 7" xfId="4865"/>
    <cellStyle name="標準 2 8" xfId="4866"/>
    <cellStyle name="標準 2 9" xfId="4867"/>
    <cellStyle name="標準 3" xfId="4868"/>
    <cellStyle name="標準 9" xfId="4869"/>
    <cellStyle name="標準_CHART02" xfId="4870"/>
    <cellStyle name="良い" xfId="4871"/>
    <cellStyle name="見出し 1" xfId="4872"/>
    <cellStyle name="見出し 2" xfId="4873"/>
    <cellStyle name="見出し 3" xfId="4874"/>
    <cellStyle name="見出し 4" xfId="4875"/>
    <cellStyle name="計算" xfId="4876"/>
    <cellStyle name="説明文" xfId="4877"/>
    <cellStyle name="警告文" xfId="4878"/>
    <cellStyle name="集計" xfId="487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388888888888887E-2"/>
          <c:y val="8.101851851851849E-2"/>
          <c:w val="0.46388888888889229"/>
          <c:h val="0.77314814814815203"/>
        </c:manualLayout>
      </c:layout>
      <c:doughnutChart>
        <c:varyColors val="1"/>
        <c:ser>
          <c:idx val="0"/>
          <c:order val="0"/>
          <c:tx>
            <c:strRef>
              <c:f>'Figure 26'!$B$9</c:f>
              <c:strCache>
                <c:ptCount val="1"/>
                <c:pt idx="0">
                  <c:v>1995</c:v>
                </c:pt>
              </c:strCache>
            </c:strRef>
          </c:tx>
          <c:dPt>
            <c:idx val="1"/>
            <c:bubble3D val="0"/>
            <c:spPr>
              <a:solidFill>
                <a:schemeClr val="bg1">
                  <a:lumMod val="65000"/>
                </a:schemeClr>
              </a:solidFill>
            </c:spPr>
          </c:dPt>
          <c:dPt>
            <c:idx val="2"/>
            <c:bubble3D val="0"/>
            <c:spPr>
              <a:solidFill>
                <a:srgbClr val="002060"/>
              </a:solidFill>
            </c:spPr>
          </c:dPt>
          <c:dPt>
            <c:idx val="3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</c:dPt>
          <c:dPt>
            <c:idx val="4"/>
            <c:bubble3D val="0"/>
            <c:spPr>
              <a:solidFill>
                <a:schemeClr val="accent5">
                  <a:lumMod val="75000"/>
                </a:schemeClr>
              </a:solidFill>
            </c:spPr>
          </c:dPt>
          <c:dPt>
            <c:idx val="5"/>
            <c:bubble3D val="0"/>
            <c:spPr>
              <a:solidFill>
                <a:schemeClr val="accent6">
                  <a:lumMod val="75000"/>
                </a:schemeClr>
              </a:solidFill>
            </c:spPr>
          </c:dPt>
          <c:dPt>
            <c:idx val="7"/>
            <c:bubble3D val="0"/>
            <c:spPr>
              <a:solidFill>
                <a:srgbClr val="5CB50B"/>
              </a:solidFill>
            </c:spPr>
          </c:dPt>
          <c:dLbls>
            <c:dLbl>
              <c:idx val="2"/>
              <c:numFmt formatCode="#,##0" sourceLinked="0"/>
              <c:spPr/>
              <c:txPr>
                <a:bodyPr/>
                <a:lstStyle/>
                <a:p>
                  <a:pPr>
                    <a:defRPr sz="800">
                      <a:solidFill>
                        <a:schemeClr val="bg1"/>
                      </a:solidFill>
                      <a:latin typeface="Arial" pitchFamily="34" charset="0"/>
                      <a:cs typeface="Arial" pitchFamily="34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</c:dLbl>
            <c:numFmt formatCode="#,##0" sourceLinked="0"/>
            <c:txPr>
              <a:bodyPr/>
              <a:lstStyle/>
              <a:p>
                <a:pPr>
                  <a:defRPr sz="800">
                    <a:latin typeface="Arial" pitchFamily="34" charset="0"/>
                    <a:cs typeface="Arial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</c:dLbls>
          <c:cat>
            <c:strRef>
              <c:f>'Figure 26'!$A$10:$A$16</c:f>
              <c:strCache>
                <c:ptCount val="7"/>
                <c:pt idx="0">
                  <c:v>Agriculture</c:v>
                </c:pt>
                <c:pt idx="1">
                  <c:v>Mining</c:v>
                </c:pt>
                <c:pt idx="2">
                  <c:v>Low-technology industries</c:v>
                </c:pt>
                <c:pt idx="3">
                  <c:v>Medium-low-technology industries</c:v>
                </c:pt>
                <c:pt idx="4">
                  <c:v>Medium-high-technology industries</c:v>
                </c:pt>
                <c:pt idx="5">
                  <c:v>High-technology industries</c:v>
                </c:pt>
                <c:pt idx="6">
                  <c:v>Services</c:v>
                </c:pt>
              </c:strCache>
            </c:strRef>
          </c:cat>
          <c:val>
            <c:numRef>
              <c:f>'Figure 26'!$B$10:$B$16</c:f>
              <c:numCache>
                <c:formatCode>#,##0.0</c:formatCode>
                <c:ptCount val="7"/>
                <c:pt idx="0">
                  <c:v>10.290897385545144</c:v>
                </c:pt>
                <c:pt idx="1">
                  <c:v>7.8200154932035399</c:v>
                </c:pt>
                <c:pt idx="2">
                  <c:v>12.224849600696674</c:v>
                </c:pt>
                <c:pt idx="3">
                  <c:v>11.383706051644205</c:v>
                </c:pt>
                <c:pt idx="4">
                  <c:v>6.9134408882286404</c:v>
                </c:pt>
                <c:pt idx="5">
                  <c:v>0.63944554502885442</c:v>
                </c:pt>
                <c:pt idx="6">
                  <c:v>50.72764503565293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</c:plotArea>
    <c:legend>
      <c:legendPos val="r"/>
      <c:layout>
        <c:manualLayout>
          <c:xMode val="edge"/>
          <c:yMode val="edge"/>
          <c:x val="0.56000131233595862"/>
          <c:y val="5.7882035578885993E-2"/>
          <c:w val="0.41499868766404413"/>
          <c:h val="0.45831000291630231"/>
        </c:manualLayout>
      </c:layout>
      <c:overlay val="0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000000000000311" l="0.70000000000000062" r="0.70000000000000062" t="0.75000000000000311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388888888888887E-2"/>
          <c:y val="8.101851851851849E-2"/>
          <c:w val="0.46388888888889357"/>
          <c:h val="0.77314814814815336"/>
        </c:manualLayout>
      </c:layout>
      <c:doughnutChart>
        <c:varyColors val="1"/>
        <c:ser>
          <c:idx val="0"/>
          <c:order val="0"/>
          <c:tx>
            <c:strRef>
              <c:f>'Figure 26'!$K$9</c:f>
              <c:strCache>
                <c:ptCount val="1"/>
                <c:pt idx="0">
                  <c:v>2014</c:v>
                </c:pt>
              </c:strCache>
            </c:strRef>
          </c:tx>
          <c:dPt>
            <c:idx val="1"/>
            <c:bubble3D val="0"/>
            <c:spPr>
              <a:solidFill>
                <a:schemeClr val="bg1">
                  <a:lumMod val="65000"/>
                </a:schemeClr>
              </a:solidFill>
            </c:spPr>
          </c:dPt>
          <c:dPt>
            <c:idx val="2"/>
            <c:bubble3D val="0"/>
            <c:spPr>
              <a:solidFill>
                <a:srgbClr val="002060"/>
              </a:solidFill>
            </c:spPr>
          </c:dPt>
          <c:dPt>
            <c:idx val="3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</c:dPt>
          <c:dPt>
            <c:idx val="4"/>
            <c:bubble3D val="0"/>
            <c:spPr>
              <a:solidFill>
                <a:schemeClr val="accent5">
                  <a:lumMod val="75000"/>
                </a:schemeClr>
              </a:solidFill>
            </c:spPr>
          </c:dPt>
          <c:dPt>
            <c:idx val="5"/>
            <c:bubble3D val="0"/>
            <c:spPr>
              <a:solidFill>
                <a:schemeClr val="accent6">
                  <a:lumMod val="75000"/>
                </a:schemeClr>
              </a:solidFill>
            </c:spPr>
          </c:dPt>
          <c:dPt>
            <c:idx val="7"/>
            <c:bubble3D val="0"/>
            <c:spPr>
              <a:solidFill>
                <a:srgbClr val="5CB50B"/>
              </a:solidFill>
            </c:spPr>
          </c:dPt>
          <c:dLbls>
            <c:dLbl>
              <c:idx val="2"/>
              <c:numFmt formatCode="#,##0" sourceLinked="0"/>
              <c:spPr/>
              <c:txPr>
                <a:bodyPr/>
                <a:lstStyle/>
                <a:p>
                  <a:pPr>
                    <a:defRPr sz="800">
                      <a:solidFill>
                        <a:schemeClr val="bg1"/>
                      </a:solidFill>
                      <a:latin typeface="Arial" pitchFamily="34" charset="0"/>
                      <a:cs typeface="Arial" pitchFamily="34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</c:dLbl>
            <c:numFmt formatCode="#,##0" sourceLinked="0"/>
            <c:txPr>
              <a:bodyPr/>
              <a:lstStyle/>
              <a:p>
                <a:pPr>
                  <a:defRPr sz="800">
                    <a:latin typeface="Arial" pitchFamily="34" charset="0"/>
                    <a:cs typeface="Arial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</c:dLbls>
          <c:cat>
            <c:strRef>
              <c:f>'Figure 26'!$A$10:$A$16</c:f>
              <c:strCache>
                <c:ptCount val="7"/>
                <c:pt idx="0">
                  <c:v>Agriculture</c:v>
                </c:pt>
                <c:pt idx="1">
                  <c:v>Mining</c:v>
                </c:pt>
                <c:pt idx="2">
                  <c:v>Low-technology industries</c:v>
                </c:pt>
                <c:pt idx="3">
                  <c:v>Medium-low-technology industries</c:v>
                </c:pt>
                <c:pt idx="4">
                  <c:v>Medium-high-technology industries</c:v>
                </c:pt>
                <c:pt idx="5">
                  <c:v>High-technology industries</c:v>
                </c:pt>
                <c:pt idx="6">
                  <c:v>Services</c:v>
                </c:pt>
              </c:strCache>
            </c:strRef>
          </c:cat>
          <c:val>
            <c:numRef>
              <c:f>'Figure 26'!$K$10:$K$16</c:f>
              <c:numCache>
                <c:formatCode>#,##0.0</c:formatCode>
                <c:ptCount val="7"/>
                <c:pt idx="0">
                  <c:v>8.0384771455415702</c:v>
                </c:pt>
                <c:pt idx="1">
                  <c:v>49.254307374924537</c:v>
                </c:pt>
                <c:pt idx="2">
                  <c:v>3.182896467657141</c:v>
                </c:pt>
                <c:pt idx="3">
                  <c:v>8.4814861246930917</c:v>
                </c:pt>
                <c:pt idx="4">
                  <c:v>3.607758427179597</c:v>
                </c:pt>
                <c:pt idx="5">
                  <c:v>9.7500647382432179E-2</c:v>
                </c:pt>
                <c:pt idx="6">
                  <c:v>27.33757381262162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</c:plotArea>
    <c:legend>
      <c:legendPos val="r"/>
      <c:layout>
        <c:manualLayout>
          <c:xMode val="edge"/>
          <c:yMode val="edge"/>
          <c:x val="0.56000131233595862"/>
          <c:y val="5.7882035578885993E-2"/>
          <c:w val="0.41499868766404541"/>
          <c:h val="0.45831000291630231"/>
        </c:manualLayout>
      </c:layout>
      <c:overlay val="0"/>
      <c:txPr>
        <a:bodyPr/>
        <a:lstStyle/>
        <a:p>
          <a:pPr rtl="0">
            <a:defRPr sz="900"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388888888888887E-2"/>
          <c:y val="8.101851851851849E-2"/>
          <c:w val="0.46388888888889357"/>
          <c:h val="0.77314814814815336"/>
        </c:manualLayout>
      </c:layout>
      <c:doughnutChart>
        <c:varyColors val="1"/>
        <c:ser>
          <c:idx val="0"/>
          <c:order val="0"/>
          <c:tx>
            <c:strRef>
              <c:f>'Figure 26'!$L$9</c:f>
              <c:strCache>
                <c:ptCount val="1"/>
                <c:pt idx="0">
                  <c:v>1995</c:v>
                </c:pt>
              </c:strCache>
            </c:strRef>
          </c:tx>
          <c:dPt>
            <c:idx val="1"/>
            <c:bubble3D val="0"/>
            <c:spPr>
              <a:solidFill>
                <a:schemeClr val="bg1">
                  <a:lumMod val="65000"/>
                </a:schemeClr>
              </a:solidFill>
            </c:spPr>
          </c:dPt>
          <c:dPt>
            <c:idx val="2"/>
            <c:bubble3D val="0"/>
            <c:spPr>
              <a:solidFill>
                <a:srgbClr val="002060"/>
              </a:solidFill>
            </c:spPr>
          </c:dPt>
          <c:dPt>
            <c:idx val="3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</c:dPt>
          <c:dPt>
            <c:idx val="4"/>
            <c:bubble3D val="0"/>
            <c:spPr>
              <a:solidFill>
                <a:schemeClr val="accent5">
                  <a:lumMod val="75000"/>
                </a:schemeClr>
              </a:solidFill>
            </c:spPr>
          </c:dPt>
          <c:dPt>
            <c:idx val="5"/>
            <c:bubble3D val="0"/>
            <c:spPr>
              <a:solidFill>
                <a:schemeClr val="accent6">
                  <a:lumMod val="75000"/>
                </a:schemeClr>
              </a:solidFill>
            </c:spPr>
          </c:dPt>
          <c:dPt>
            <c:idx val="7"/>
            <c:bubble3D val="0"/>
            <c:spPr>
              <a:solidFill>
                <a:srgbClr val="5CB50B"/>
              </a:solidFill>
            </c:spPr>
          </c:dPt>
          <c:dLbls>
            <c:dLbl>
              <c:idx val="2"/>
              <c:numFmt formatCode="#,##0" sourceLinked="0"/>
              <c:spPr/>
              <c:txPr>
                <a:bodyPr/>
                <a:lstStyle/>
                <a:p>
                  <a:pPr>
                    <a:defRPr sz="800">
                      <a:solidFill>
                        <a:schemeClr val="bg1"/>
                      </a:solidFill>
                      <a:latin typeface="Arial" pitchFamily="34" charset="0"/>
                      <a:cs typeface="Arial" pitchFamily="34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</c:dLbl>
            <c:numFmt formatCode="#,##0" sourceLinked="0"/>
            <c:txPr>
              <a:bodyPr/>
              <a:lstStyle/>
              <a:p>
                <a:pPr>
                  <a:defRPr sz="800">
                    <a:latin typeface="Arial" pitchFamily="34" charset="0"/>
                    <a:cs typeface="Arial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</c:dLbls>
          <c:cat>
            <c:strRef>
              <c:f>'Figure 26'!$A$10:$A$16</c:f>
              <c:strCache>
                <c:ptCount val="7"/>
                <c:pt idx="0">
                  <c:v>Agriculture</c:v>
                </c:pt>
                <c:pt idx="1">
                  <c:v>Mining</c:v>
                </c:pt>
                <c:pt idx="2">
                  <c:v>Low-technology industries</c:v>
                </c:pt>
                <c:pt idx="3">
                  <c:v>Medium-low-technology industries</c:v>
                </c:pt>
                <c:pt idx="4">
                  <c:v>Medium-high-technology industries</c:v>
                </c:pt>
                <c:pt idx="5">
                  <c:v>High-technology industries</c:v>
                </c:pt>
                <c:pt idx="6">
                  <c:v>Services</c:v>
                </c:pt>
              </c:strCache>
            </c:strRef>
          </c:cat>
          <c:val>
            <c:numRef>
              <c:f>'Figure 26'!$L$10:$L$16</c:f>
              <c:numCache>
                <c:formatCode>#,##0.0</c:formatCode>
                <c:ptCount val="7"/>
                <c:pt idx="0">
                  <c:v>24.680529808552112</c:v>
                </c:pt>
                <c:pt idx="1">
                  <c:v>0.12555900526791841</c:v>
                </c:pt>
                <c:pt idx="2">
                  <c:v>12.295258770468974</c:v>
                </c:pt>
                <c:pt idx="3">
                  <c:v>4.4829301013686891</c:v>
                </c:pt>
                <c:pt idx="4">
                  <c:v>4.8324515717526708</c:v>
                </c:pt>
                <c:pt idx="5">
                  <c:v>7.1817279987315379</c:v>
                </c:pt>
                <c:pt idx="6">
                  <c:v>46.4015427438580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</c:plotArea>
    <c:legend>
      <c:legendPos val="r"/>
      <c:layout>
        <c:manualLayout>
          <c:xMode val="edge"/>
          <c:yMode val="edge"/>
          <c:x val="0.56000131233595862"/>
          <c:y val="5.7882035578885993E-2"/>
          <c:w val="0.41499868766404541"/>
          <c:h val="0.45831000291630231"/>
        </c:manualLayout>
      </c:layout>
      <c:overlay val="0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388888888888887E-2"/>
          <c:y val="8.101851851851849E-2"/>
          <c:w val="0.46388888888889379"/>
          <c:h val="0.7731481481481538"/>
        </c:manualLayout>
      </c:layout>
      <c:doughnutChart>
        <c:varyColors val="1"/>
        <c:ser>
          <c:idx val="0"/>
          <c:order val="0"/>
          <c:tx>
            <c:strRef>
              <c:f>'Figure 26'!$M$9</c:f>
              <c:strCache>
                <c:ptCount val="1"/>
                <c:pt idx="0">
                  <c:v>2014</c:v>
                </c:pt>
              </c:strCache>
            </c:strRef>
          </c:tx>
          <c:dPt>
            <c:idx val="1"/>
            <c:bubble3D val="0"/>
            <c:spPr>
              <a:solidFill>
                <a:schemeClr val="bg1">
                  <a:lumMod val="65000"/>
                </a:schemeClr>
              </a:solidFill>
            </c:spPr>
          </c:dPt>
          <c:dPt>
            <c:idx val="2"/>
            <c:bubble3D val="0"/>
            <c:spPr>
              <a:solidFill>
                <a:srgbClr val="002060"/>
              </a:solidFill>
            </c:spPr>
          </c:dPt>
          <c:dPt>
            <c:idx val="3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</c:dPt>
          <c:dPt>
            <c:idx val="4"/>
            <c:bubble3D val="0"/>
            <c:spPr>
              <a:solidFill>
                <a:schemeClr val="accent5">
                  <a:lumMod val="75000"/>
                </a:schemeClr>
              </a:solidFill>
            </c:spPr>
          </c:dPt>
          <c:dPt>
            <c:idx val="5"/>
            <c:bubble3D val="0"/>
            <c:spPr>
              <a:solidFill>
                <a:schemeClr val="accent6">
                  <a:lumMod val="75000"/>
                </a:schemeClr>
              </a:solidFill>
            </c:spPr>
          </c:dPt>
          <c:dPt>
            <c:idx val="7"/>
            <c:bubble3D val="0"/>
            <c:spPr>
              <a:solidFill>
                <a:srgbClr val="5CB50B"/>
              </a:solidFill>
            </c:spPr>
          </c:dPt>
          <c:dLbls>
            <c:dLbl>
              <c:idx val="2"/>
              <c:numFmt formatCode="#,##0" sourceLinked="0"/>
              <c:spPr/>
              <c:txPr>
                <a:bodyPr/>
                <a:lstStyle/>
                <a:p>
                  <a:pPr>
                    <a:defRPr sz="800">
                      <a:solidFill>
                        <a:schemeClr val="bg1"/>
                      </a:solidFill>
                      <a:latin typeface="Arial" pitchFamily="34" charset="0"/>
                      <a:cs typeface="Arial" pitchFamily="34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</c:dLbl>
            <c:numFmt formatCode="#,##0" sourceLinked="0"/>
            <c:txPr>
              <a:bodyPr/>
              <a:lstStyle/>
              <a:p>
                <a:pPr>
                  <a:defRPr sz="800">
                    <a:latin typeface="Arial" pitchFamily="34" charset="0"/>
                    <a:cs typeface="Arial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</c:dLbls>
          <c:cat>
            <c:strRef>
              <c:f>'Figure 26'!$A$10:$A$16</c:f>
              <c:strCache>
                <c:ptCount val="7"/>
                <c:pt idx="0">
                  <c:v>Agriculture</c:v>
                </c:pt>
                <c:pt idx="1">
                  <c:v>Mining</c:v>
                </c:pt>
                <c:pt idx="2">
                  <c:v>Low-technology industries</c:v>
                </c:pt>
                <c:pt idx="3">
                  <c:v>Medium-low-technology industries</c:v>
                </c:pt>
                <c:pt idx="4">
                  <c:v>Medium-high-technology industries</c:v>
                </c:pt>
                <c:pt idx="5">
                  <c:v>High-technology industries</c:v>
                </c:pt>
                <c:pt idx="6">
                  <c:v>Services</c:v>
                </c:pt>
              </c:strCache>
            </c:strRef>
          </c:cat>
          <c:val>
            <c:numRef>
              <c:f>'Figure 26'!$M$10:$M$16</c:f>
              <c:numCache>
                <c:formatCode>#,##0.0</c:formatCode>
                <c:ptCount val="7"/>
                <c:pt idx="0">
                  <c:v>8.7814061733869959</c:v>
                </c:pt>
                <c:pt idx="1">
                  <c:v>8.2548630541269458E-2</c:v>
                </c:pt>
                <c:pt idx="2">
                  <c:v>6.3785392354148289</c:v>
                </c:pt>
                <c:pt idx="3">
                  <c:v>4.5966329272455084</c:v>
                </c:pt>
                <c:pt idx="4">
                  <c:v>3.1404591070611416</c:v>
                </c:pt>
                <c:pt idx="5">
                  <c:v>10.957543350738602</c:v>
                </c:pt>
                <c:pt idx="6">
                  <c:v>66.06287057561165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</c:plotArea>
    <c:legend>
      <c:legendPos val="r"/>
      <c:layout>
        <c:manualLayout>
          <c:xMode val="edge"/>
          <c:yMode val="edge"/>
          <c:x val="0.56000131233595862"/>
          <c:y val="5.7882035578885993E-2"/>
          <c:w val="0.41499868766404563"/>
          <c:h val="0.45831000291630231"/>
        </c:manualLayout>
      </c:layout>
      <c:overlay val="0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000000000000444" l="0.70000000000000062" r="0.70000000000000062" t="0.75000000000000444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388888888888887E-2"/>
          <c:y val="8.101851851851849E-2"/>
          <c:w val="0.46388888888889379"/>
          <c:h val="0.7731481481481538"/>
        </c:manualLayout>
      </c:layout>
      <c:doughnutChart>
        <c:varyColors val="1"/>
        <c:ser>
          <c:idx val="0"/>
          <c:order val="0"/>
          <c:tx>
            <c:strRef>
              <c:f>'Figure 26'!$N$9</c:f>
              <c:strCache>
                <c:ptCount val="1"/>
                <c:pt idx="0">
                  <c:v>1995</c:v>
                </c:pt>
              </c:strCache>
            </c:strRef>
          </c:tx>
          <c:dPt>
            <c:idx val="1"/>
            <c:bubble3D val="0"/>
            <c:spPr>
              <a:solidFill>
                <a:schemeClr val="bg1">
                  <a:lumMod val="65000"/>
                </a:schemeClr>
              </a:solidFill>
            </c:spPr>
          </c:dPt>
          <c:dPt>
            <c:idx val="2"/>
            <c:bubble3D val="0"/>
            <c:spPr>
              <a:solidFill>
                <a:srgbClr val="002060"/>
              </a:solidFill>
            </c:spPr>
          </c:dPt>
          <c:dPt>
            <c:idx val="3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</c:dPt>
          <c:dPt>
            <c:idx val="4"/>
            <c:bubble3D val="0"/>
            <c:spPr>
              <a:solidFill>
                <a:schemeClr val="accent5">
                  <a:lumMod val="75000"/>
                </a:schemeClr>
              </a:solidFill>
            </c:spPr>
          </c:dPt>
          <c:dPt>
            <c:idx val="5"/>
            <c:bubble3D val="0"/>
            <c:spPr>
              <a:solidFill>
                <a:schemeClr val="accent6">
                  <a:lumMod val="75000"/>
                </a:schemeClr>
              </a:solidFill>
            </c:spPr>
          </c:dPt>
          <c:dPt>
            <c:idx val="7"/>
            <c:bubble3D val="0"/>
            <c:spPr>
              <a:solidFill>
                <a:srgbClr val="5CB50B"/>
              </a:solidFill>
            </c:spPr>
          </c:dPt>
          <c:dLbls>
            <c:dLbl>
              <c:idx val="2"/>
              <c:numFmt formatCode="#,##0" sourceLinked="0"/>
              <c:spPr/>
              <c:txPr>
                <a:bodyPr/>
                <a:lstStyle/>
                <a:p>
                  <a:pPr>
                    <a:defRPr sz="800">
                      <a:solidFill>
                        <a:schemeClr val="bg1"/>
                      </a:solidFill>
                      <a:latin typeface="Arial" pitchFamily="34" charset="0"/>
                      <a:cs typeface="Arial" pitchFamily="34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</c:dLbl>
            <c:numFmt formatCode="#,##0" sourceLinked="0"/>
            <c:txPr>
              <a:bodyPr/>
              <a:lstStyle/>
              <a:p>
                <a:pPr>
                  <a:defRPr sz="800">
                    <a:latin typeface="Arial" pitchFamily="34" charset="0"/>
                    <a:cs typeface="Arial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</c:dLbls>
          <c:cat>
            <c:strRef>
              <c:f>'Figure 26'!$A$10:$A$16</c:f>
              <c:strCache>
                <c:ptCount val="7"/>
                <c:pt idx="0">
                  <c:v>Agriculture</c:v>
                </c:pt>
                <c:pt idx="1">
                  <c:v>Mining</c:v>
                </c:pt>
                <c:pt idx="2">
                  <c:v>Low-technology industries</c:v>
                </c:pt>
                <c:pt idx="3">
                  <c:v>Medium-low-technology industries</c:v>
                </c:pt>
                <c:pt idx="4">
                  <c:v>Medium-high-technology industries</c:v>
                </c:pt>
                <c:pt idx="5">
                  <c:v>High-technology industries</c:v>
                </c:pt>
                <c:pt idx="6">
                  <c:v>Services</c:v>
                </c:pt>
              </c:strCache>
            </c:strRef>
          </c:cat>
          <c:val>
            <c:numRef>
              <c:f>'Figure 26'!$N$10:$N$16</c:f>
              <c:numCache>
                <c:formatCode>#,##0.0</c:formatCode>
                <c:ptCount val="7"/>
                <c:pt idx="0">
                  <c:v>5.9181184828178575</c:v>
                </c:pt>
                <c:pt idx="1">
                  <c:v>28.06110794069297</c:v>
                </c:pt>
                <c:pt idx="2">
                  <c:v>10.357409959432493</c:v>
                </c:pt>
                <c:pt idx="3">
                  <c:v>12.652418890597318</c:v>
                </c:pt>
                <c:pt idx="4">
                  <c:v>1.5283353698770403</c:v>
                </c:pt>
                <c:pt idx="5">
                  <c:v>7.9454278278537724E-2</c:v>
                </c:pt>
                <c:pt idx="6">
                  <c:v>41.40315507830380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</c:plotArea>
    <c:legend>
      <c:legendPos val="r"/>
      <c:layout>
        <c:manualLayout>
          <c:xMode val="edge"/>
          <c:yMode val="edge"/>
          <c:x val="0.56000131233595862"/>
          <c:y val="5.7882035578885993E-2"/>
          <c:w val="0.41499868766404563"/>
          <c:h val="0.45831000291630231"/>
        </c:manualLayout>
      </c:layout>
      <c:overlay val="0"/>
      <c:txPr>
        <a:bodyPr/>
        <a:lstStyle/>
        <a:p>
          <a:pPr rtl="0">
            <a:defRPr sz="900"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000000000000444" l="0.70000000000000062" r="0.70000000000000062" t="0.75000000000000444" header="0.30000000000000032" footer="0.3000000000000003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388888888888887E-2"/>
          <c:y val="8.101851851851849E-2"/>
          <c:w val="0.46388888888889407"/>
          <c:h val="0.77314814814815402"/>
        </c:manualLayout>
      </c:layout>
      <c:doughnutChart>
        <c:varyColors val="1"/>
        <c:ser>
          <c:idx val="0"/>
          <c:order val="0"/>
          <c:tx>
            <c:strRef>
              <c:f>'Figure 26'!$O$9</c:f>
              <c:strCache>
                <c:ptCount val="1"/>
                <c:pt idx="0">
                  <c:v>2014</c:v>
                </c:pt>
              </c:strCache>
            </c:strRef>
          </c:tx>
          <c:dPt>
            <c:idx val="1"/>
            <c:bubble3D val="0"/>
            <c:spPr>
              <a:solidFill>
                <a:schemeClr val="bg1">
                  <a:lumMod val="65000"/>
                </a:schemeClr>
              </a:solidFill>
            </c:spPr>
          </c:dPt>
          <c:dPt>
            <c:idx val="2"/>
            <c:bubble3D val="0"/>
            <c:spPr>
              <a:solidFill>
                <a:srgbClr val="002060"/>
              </a:solidFill>
            </c:spPr>
          </c:dPt>
          <c:dPt>
            <c:idx val="3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</c:dPt>
          <c:dPt>
            <c:idx val="4"/>
            <c:bubble3D val="0"/>
            <c:spPr>
              <a:solidFill>
                <a:schemeClr val="accent5">
                  <a:lumMod val="75000"/>
                </a:schemeClr>
              </a:solidFill>
            </c:spPr>
          </c:dPt>
          <c:dPt>
            <c:idx val="5"/>
            <c:bubble3D val="0"/>
            <c:spPr>
              <a:solidFill>
                <a:schemeClr val="accent6">
                  <a:lumMod val="75000"/>
                </a:schemeClr>
              </a:solidFill>
            </c:spPr>
          </c:dPt>
          <c:dPt>
            <c:idx val="7"/>
            <c:bubble3D val="0"/>
            <c:spPr>
              <a:solidFill>
                <a:srgbClr val="5CB50B"/>
              </a:solidFill>
            </c:spPr>
          </c:dPt>
          <c:dLbls>
            <c:dLbl>
              <c:idx val="2"/>
              <c:numFmt formatCode="#,##0" sourceLinked="0"/>
              <c:spPr/>
              <c:txPr>
                <a:bodyPr/>
                <a:lstStyle/>
                <a:p>
                  <a:pPr>
                    <a:defRPr sz="800">
                      <a:solidFill>
                        <a:schemeClr val="bg1"/>
                      </a:solidFill>
                      <a:latin typeface="Arial" pitchFamily="34" charset="0"/>
                      <a:cs typeface="Arial" pitchFamily="34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</c:dLbl>
            <c:numFmt formatCode="#,##0" sourceLinked="0"/>
            <c:txPr>
              <a:bodyPr/>
              <a:lstStyle/>
              <a:p>
                <a:pPr>
                  <a:defRPr sz="800">
                    <a:latin typeface="Arial" pitchFamily="34" charset="0"/>
                    <a:cs typeface="Arial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</c:dLbls>
          <c:cat>
            <c:strRef>
              <c:f>'Figure 26'!$A$10:$A$16</c:f>
              <c:strCache>
                <c:ptCount val="7"/>
                <c:pt idx="0">
                  <c:v>Agriculture</c:v>
                </c:pt>
                <c:pt idx="1">
                  <c:v>Mining</c:v>
                </c:pt>
                <c:pt idx="2">
                  <c:v>Low-technology industries</c:v>
                </c:pt>
                <c:pt idx="3">
                  <c:v>Medium-low-technology industries</c:v>
                </c:pt>
                <c:pt idx="4">
                  <c:v>Medium-high-technology industries</c:v>
                </c:pt>
                <c:pt idx="5">
                  <c:v>High-technology industries</c:v>
                </c:pt>
                <c:pt idx="6">
                  <c:v>Services</c:v>
                </c:pt>
              </c:strCache>
            </c:strRef>
          </c:cat>
          <c:val>
            <c:numRef>
              <c:f>'Figure 26'!$O$10:$O$16</c:f>
              <c:numCache>
                <c:formatCode>#,##0.0</c:formatCode>
                <c:ptCount val="7"/>
                <c:pt idx="0">
                  <c:v>7.0911152902192978</c:v>
                </c:pt>
                <c:pt idx="1">
                  <c:v>41.636903650823278</c:v>
                </c:pt>
                <c:pt idx="2">
                  <c:v>5.7789789992894685</c:v>
                </c:pt>
                <c:pt idx="3">
                  <c:v>9.8761670355563442</c:v>
                </c:pt>
                <c:pt idx="4">
                  <c:v>1.7949438154831958</c:v>
                </c:pt>
                <c:pt idx="5">
                  <c:v>4.170434160819509E-2</c:v>
                </c:pt>
                <c:pt idx="6">
                  <c:v>33.7801868670202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</c:plotArea>
    <c:legend>
      <c:legendPos val="r"/>
      <c:layout>
        <c:manualLayout>
          <c:xMode val="edge"/>
          <c:yMode val="edge"/>
          <c:x val="0.56000131233595862"/>
          <c:y val="5.7882035578885993E-2"/>
          <c:w val="0.41499868766404591"/>
          <c:h val="0.45831000291630231"/>
        </c:manualLayout>
      </c:layout>
      <c:overlay val="0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000000000000466" l="0.70000000000000062" r="0.70000000000000062" t="0.75000000000000466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388888888888887E-2"/>
          <c:y val="8.101851851851849E-2"/>
          <c:w val="0.46388888888889407"/>
          <c:h val="0.77314814814815402"/>
        </c:manualLayout>
      </c:layout>
      <c:doughnutChart>
        <c:varyColors val="1"/>
        <c:ser>
          <c:idx val="0"/>
          <c:order val="0"/>
          <c:tx>
            <c:strRef>
              <c:f>'Figure 26'!$P$9</c:f>
              <c:strCache>
                <c:ptCount val="1"/>
                <c:pt idx="0">
                  <c:v>1995</c:v>
                </c:pt>
              </c:strCache>
            </c:strRef>
          </c:tx>
          <c:dPt>
            <c:idx val="1"/>
            <c:bubble3D val="0"/>
            <c:spPr>
              <a:solidFill>
                <a:schemeClr val="bg1">
                  <a:lumMod val="65000"/>
                </a:schemeClr>
              </a:solidFill>
            </c:spPr>
          </c:dPt>
          <c:dPt>
            <c:idx val="2"/>
            <c:bubble3D val="0"/>
            <c:spPr>
              <a:solidFill>
                <a:srgbClr val="002060"/>
              </a:solidFill>
            </c:spPr>
          </c:dPt>
          <c:dPt>
            <c:idx val="3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</c:dPt>
          <c:dPt>
            <c:idx val="4"/>
            <c:bubble3D val="0"/>
            <c:spPr>
              <a:solidFill>
                <a:schemeClr val="accent5">
                  <a:lumMod val="75000"/>
                </a:schemeClr>
              </a:solidFill>
            </c:spPr>
          </c:dPt>
          <c:dPt>
            <c:idx val="5"/>
            <c:bubble3D val="0"/>
            <c:spPr>
              <a:solidFill>
                <a:schemeClr val="accent6">
                  <a:lumMod val="75000"/>
                </a:schemeClr>
              </a:solidFill>
            </c:spPr>
          </c:dPt>
          <c:dPt>
            <c:idx val="7"/>
            <c:bubble3D val="0"/>
            <c:spPr>
              <a:solidFill>
                <a:srgbClr val="5CB50B"/>
              </a:solidFill>
            </c:spPr>
          </c:dPt>
          <c:dLbls>
            <c:dLbl>
              <c:idx val="2"/>
              <c:numFmt formatCode="#,##0" sourceLinked="0"/>
              <c:spPr/>
              <c:txPr>
                <a:bodyPr/>
                <a:lstStyle/>
                <a:p>
                  <a:pPr>
                    <a:defRPr sz="800">
                      <a:solidFill>
                        <a:schemeClr val="bg1"/>
                      </a:solidFill>
                      <a:latin typeface="Arial" pitchFamily="34" charset="0"/>
                      <a:cs typeface="Arial" pitchFamily="34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</c:dLbl>
            <c:numFmt formatCode="#,##0" sourceLinked="0"/>
            <c:txPr>
              <a:bodyPr/>
              <a:lstStyle/>
              <a:p>
                <a:pPr>
                  <a:defRPr sz="800">
                    <a:latin typeface="Arial" pitchFamily="34" charset="0"/>
                    <a:cs typeface="Arial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</c:dLbls>
          <c:cat>
            <c:strRef>
              <c:f>'Figure 26'!$A$10:$A$16</c:f>
              <c:strCache>
                <c:ptCount val="7"/>
                <c:pt idx="0">
                  <c:v>Agriculture</c:v>
                </c:pt>
                <c:pt idx="1">
                  <c:v>Mining</c:v>
                </c:pt>
                <c:pt idx="2">
                  <c:v>Low-technology industries</c:v>
                </c:pt>
                <c:pt idx="3">
                  <c:v>Medium-low-technology industries</c:v>
                </c:pt>
                <c:pt idx="4">
                  <c:v>Medium-high-technology industries</c:v>
                </c:pt>
                <c:pt idx="5">
                  <c:v>High-technology industries</c:v>
                </c:pt>
                <c:pt idx="6">
                  <c:v>Services</c:v>
                </c:pt>
              </c:strCache>
            </c:strRef>
          </c:cat>
          <c:val>
            <c:numRef>
              <c:f>'Figure 26'!$P$10:$P$16</c:f>
              <c:numCache>
                <c:formatCode>#,##0.0</c:formatCode>
                <c:ptCount val="7"/>
                <c:pt idx="0">
                  <c:v>4.6757142826093485</c:v>
                </c:pt>
                <c:pt idx="1">
                  <c:v>14.181305611098702</c:v>
                </c:pt>
                <c:pt idx="2">
                  <c:v>6.8383426338498126</c:v>
                </c:pt>
                <c:pt idx="3">
                  <c:v>9.5948089920488062</c:v>
                </c:pt>
                <c:pt idx="4">
                  <c:v>17.476965412566319</c:v>
                </c:pt>
                <c:pt idx="5">
                  <c:v>3.4106920829458383</c:v>
                </c:pt>
                <c:pt idx="6">
                  <c:v>43.8221709848811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</c:plotArea>
    <c:legend>
      <c:legendPos val="r"/>
      <c:layout>
        <c:manualLayout>
          <c:xMode val="edge"/>
          <c:yMode val="edge"/>
          <c:x val="0.56000131233595862"/>
          <c:y val="5.7882035578885993E-2"/>
          <c:w val="0.41499868766404591"/>
          <c:h val="0.45831000291630231"/>
        </c:manualLayout>
      </c:layout>
      <c:overlay val="0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000000000000466" l="0.70000000000000062" r="0.70000000000000062" t="0.75000000000000466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388888888888887E-2"/>
          <c:y val="8.101851851851849E-2"/>
          <c:w val="0.46388888888889429"/>
          <c:h val="0.77314814814815425"/>
        </c:manualLayout>
      </c:layout>
      <c:doughnutChart>
        <c:varyColors val="1"/>
        <c:ser>
          <c:idx val="0"/>
          <c:order val="0"/>
          <c:tx>
            <c:strRef>
              <c:f>'Figure 26'!$Q$9</c:f>
              <c:strCache>
                <c:ptCount val="1"/>
                <c:pt idx="0">
                  <c:v>2014</c:v>
                </c:pt>
              </c:strCache>
            </c:strRef>
          </c:tx>
          <c:dPt>
            <c:idx val="1"/>
            <c:bubble3D val="0"/>
            <c:spPr>
              <a:solidFill>
                <a:schemeClr val="bg1">
                  <a:lumMod val="65000"/>
                </a:schemeClr>
              </a:solidFill>
            </c:spPr>
          </c:dPt>
          <c:dPt>
            <c:idx val="2"/>
            <c:bubble3D val="0"/>
            <c:spPr>
              <a:solidFill>
                <a:srgbClr val="002060"/>
              </a:solidFill>
            </c:spPr>
          </c:dPt>
          <c:dPt>
            <c:idx val="3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</c:dPt>
          <c:dPt>
            <c:idx val="4"/>
            <c:bubble3D val="0"/>
            <c:spPr>
              <a:solidFill>
                <a:schemeClr val="accent5">
                  <a:lumMod val="75000"/>
                </a:schemeClr>
              </a:solidFill>
            </c:spPr>
          </c:dPt>
          <c:dPt>
            <c:idx val="5"/>
            <c:bubble3D val="0"/>
            <c:spPr>
              <a:solidFill>
                <a:schemeClr val="accent6">
                  <a:lumMod val="75000"/>
                </a:schemeClr>
              </a:solidFill>
            </c:spPr>
          </c:dPt>
          <c:dPt>
            <c:idx val="7"/>
            <c:bubble3D val="0"/>
            <c:spPr>
              <a:solidFill>
                <a:srgbClr val="5CB50B"/>
              </a:solidFill>
            </c:spPr>
          </c:dPt>
          <c:dLbls>
            <c:dLbl>
              <c:idx val="2"/>
              <c:numFmt formatCode="#,##0" sourceLinked="0"/>
              <c:spPr/>
              <c:txPr>
                <a:bodyPr/>
                <a:lstStyle/>
                <a:p>
                  <a:pPr>
                    <a:defRPr sz="800">
                      <a:solidFill>
                        <a:schemeClr val="bg1"/>
                      </a:solidFill>
                      <a:latin typeface="Arial" pitchFamily="34" charset="0"/>
                      <a:cs typeface="Arial" pitchFamily="34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</c:dLbl>
            <c:numFmt formatCode="#,##0" sourceLinked="0"/>
            <c:txPr>
              <a:bodyPr/>
              <a:lstStyle/>
              <a:p>
                <a:pPr>
                  <a:defRPr sz="800">
                    <a:latin typeface="Arial" pitchFamily="34" charset="0"/>
                    <a:cs typeface="Arial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</c:dLbls>
          <c:cat>
            <c:strRef>
              <c:f>'Figure 26'!$A$10:$A$16</c:f>
              <c:strCache>
                <c:ptCount val="7"/>
                <c:pt idx="0">
                  <c:v>Agriculture</c:v>
                </c:pt>
                <c:pt idx="1">
                  <c:v>Mining</c:v>
                </c:pt>
                <c:pt idx="2">
                  <c:v>Low-technology industries</c:v>
                </c:pt>
                <c:pt idx="3">
                  <c:v>Medium-low-technology industries</c:v>
                </c:pt>
                <c:pt idx="4">
                  <c:v>Medium-high-technology industries</c:v>
                </c:pt>
                <c:pt idx="5">
                  <c:v>High-technology industries</c:v>
                </c:pt>
                <c:pt idx="6">
                  <c:v>Services</c:v>
                </c:pt>
              </c:strCache>
            </c:strRef>
          </c:cat>
          <c:val>
            <c:numRef>
              <c:f>'Figure 26'!$Q$10:$Q$16</c:f>
              <c:numCache>
                <c:formatCode>#,##0.0</c:formatCode>
                <c:ptCount val="7"/>
                <c:pt idx="0">
                  <c:v>3.5607649927534282</c:v>
                </c:pt>
                <c:pt idx="1">
                  <c:v>18.77823878204563</c:v>
                </c:pt>
                <c:pt idx="2">
                  <c:v>4.9882194043624484</c:v>
                </c:pt>
                <c:pt idx="3">
                  <c:v>9.8087935194309139</c:v>
                </c:pt>
                <c:pt idx="4">
                  <c:v>20.616741798148219</c:v>
                </c:pt>
                <c:pt idx="5">
                  <c:v>2.8155933729404872</c:v>
                </c:pt>
                <c:pt idx="6">
                  <c:v>39.43164813031888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</c:plotArea>
    <c:legend>
      <c:legendPos val="r"/>
      <c:layout>
        <c:manualLayout>
          <c:xMode val="edge"/>
          <c:yMode val="edge"/>
          <c:x val="0.56000131233595862"/>
          <c:y val="5.7882035578885993E-2"/>
          <c:w val="0.41499868766404613"/>
          <c:h val="0.45831000291630231"/>
        </c:manualLayout>
      </c:layout>
      <c:overlay val="0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000000000000488" l="0.70000000000000062" r="0.70000000000000062" t="0.75000000000000488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388888888888887E-2"/>
          <c:y val="8.101851851851849E-2"/>
          <c:w val="0.46388888888889257"/>
          <c:h val="0.77314814814815225"/>
        </c:manualLayout>
      </c:layout>
      <c:doughnutChart>
        <c:varyColors val="1"/>
        <c:ser>
          <c:idx val="0"/>
          <c:order val="0"/>
          <c:tx>
            <c:strRef>
              <c:f>'Figure 26'!$C$9</c:f>
              <c:strCache>
                <c:ptCount val="1"/>
                <c:pt idx="0">
                  <c:v>2014</c:v>
                </c:pt>
              </c:strCache>
            </c:strRef>
          </c:tx>
          <c:dPt>
            <c:idx val="1"/>
            <c:bubble3D val="0"/>
            <c:spPr>
              <a:solidFill>
                <a:schemeClr val="bg1">
                  <a:lumMod val="65000"/>
                </a:schemeClr>
              </a:solidFill>
            </c:spPr>
          </c:dPt>
          <c:dPt>
            <c:idx val="2"/>
            <c:bubble3D val="0"/>
            <c:spPr>
              <a:solidFill>
                <a:srgbClr val="002060"/>
              </a:solidFill>
            </c:spPr>
          </c:dPt>
          <c:dPt>
            <c:idx val="3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</c:dPt>
          <c:dPt>
            <c:idx val="4"/>
            <c:bubble3D val="0"/>
            <c:spPr>
              <a:solidFill>
                <a:schemeClr val="accent5">
                  <a:lumMod val="75000"/>
                </a:schemeClr>
              </a:solidFill>
            </c:spPr>
          </c:dPt>
          <c:dPt>
            <c:idx val="5"/>
            <c:bubble3D val="0"/>
            <c:spPr>
              <a:solidFill>
                <a:schemeClr val="accent6">
                  <a:lumMod val="75000"/>
                </a:schemeClr>
              </a:solidFill>
            </c:spPr>
          </c:dPt>
          <c:dPt>
            <c:idx val="7"/>
            <c:bubble3D val="0"/>
            <c:spPr>
              <a:solidFill>
                <a:srgbClr val="5CB50B"/>
              </a:solidFill>
            </c:spPr>
          </c:dPt>
          <c:dLbls>
            <c:dLbl>
              <c:idx val="2"/>
              <c:numFmt formatCode="#,##0" sourceLinked="0"/>
              <c:spPr/>
              <c:txPr>
                <a:bodyPr/>
                <a:lstStyle/>
                <a:p>
                  <a:pPr>
                    <a:defRPr sz="800">
                      <a:solidFill>
                        <a:schemeClr val="bg1"/>
                      </a:solidFill>
                      <a:latin typeface="Arial" pitchFamily="34" charset="0"/>
                      <a:cs typeface="Arial" pitchFamily="34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</c:dLbl>
            <c:numFmt formatCode="#,##0" sourceLinked="0"/>
            <c:txPr>
              <a:bodyPr/>
              <a:lstStyle/>
              <a:p>
                <a:pPr>
                  <a:defRPr sz="800">
                    <a:latin typeface="Arial" pitchFamily="34" charset="0"/>
                    <a:cs typeface="Arial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</c:dLbls>
          <c:cat>
            <c:strRef>
              <c:f>'Figure 26'!$A$10:$A$16</c:f>
              <c:strCache>
                <c:ptCount val="7"/>
                <c:pt idx="0">
                  <c:v>Agriculture</c:v>
                </c:pt>
                <c:pt idx="1">
                  <c:v>Mining</c:v>
                </c:pt>
                <c:pt idx="2">
                  <c:v>Low-technology industries</c:v>
                </c:pt>
                <c:pt idx="3">
                  <c:v>Medium-low-technology industries</c:v>
                </c:pt>
                <c:pt idx="4">
                  <c:v>Medium-high-technology industries</c:v>
                </c:pt>
                <c:pt idx="5">
                  <c:v>High-technology industries</c:v>
                </c:pt>
                <c:pt idx="6">
                  <c:v>Services</c:v>
                </c:pt>
              </c:strCache>
            </c:strRef>
          </c:cat>
          <c:val>
            <c:numRef>
              <c:f>'Figure 26'!$C$10:$C$16</c:f>
              <c:numCache>
                <c:formatCode>#,##0.0</c:formatCode>
                <c:ptCount val="7"/>
                <c:pt idx="0">
                  <c:v>10.136742654856407</c:v>
                </c:pt>
                <c:pt idx="1">
                  <c:v>20.05466797881579</c:v>
                </c:pt>
                <c:pt idx="2">
                  <c:v>6.7055710178395458</c:v>
                </c:pt>
                <c:pt idx="3">
                  <c:v>11.410583447020016</c:v>
                </c:pt>
                <c:pt idx="4">
                  <c:v>4.6754117461151479</c:v>
                </c:pt>
                <c:pt idx="5">
                  <c:v>0.47295286513866724</c:v>
                </c:pt>
                <c:pt idx="6">
                  <c:v>46.54407029021442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</c:plotArea>
    <c:legend>
      <c:legendPos val="r"/>
      <c:layout>
        <c:manualLayout>
          <c:xMode val="edge"/>
          <c:yMode val="edge"/>
          <c:x val="0.56000131233595862"/>
          <c:y val="5.7882035578885993E-2"/>
          <c:w val="0.41499868766404441"/>
          <c:h val="0.45831000291630231"/>
        </c:manualLayout>
      </c:layout>
      <c:overlay val="0"/>
      <c:txPr>
        <a:bodyPr/>
        <a:lstStyle/>
        <a:p>
          <a:pPr rtl="0">
            <a:defRPr sz="900"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000000000000333" l="0.70000000000000062" r="0.70000000000000062" t="0.75000000000000333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388888888888887E-2"/>
          <c:y val="8.101851851851849E-2"/>
          <c:w val="0.46388888888889257"/>
          <c:h val="0.77314814814815225"/>
        </c:manualLayout>
      </c:layout>
      <c:doughnutChart>
        <c:varyColors val="1"/>
        <c:ser>
          <c:idx val="0"/>
          <c:order val="0"/>
          <c:tx>
            <c:strRef>
              <c:f>'Figure 26'!$D$9</c:f>
              <c:strCache>
                <c:ptCount val="1"/>
                <c:pt idx="0">
                  <c:v>1995</c:v>
                </c:pt>
              </c:strCache>
            </c:strRef>
          </c:tx>
          <c:dPt>
            <c:idx val="1"/>
            <c:bubble3D val="0"/>
            <c:spPr>
              <a:solidFill>
                <a:schemeClr val="bg1">
                  <a:lumMod val="65000"/>
                </a:schemeClr>
              </a:solidFill>
            </c:spPr>
          </c:dPt>
          <c:dPt>
            <c:idx val="2"/>
            <c:bubble3D val="0"/>
            <c:spPr>
              <a:solidFill>
                <a:srgbClr val="002060"/>
              </a:solidFill>
            </c:spPr>
          </c:dPt>
          <c:dPt>
            <c:idx val="3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</c:dPt>
          <c:dPt>
            <c:idx val="4"/>
            <c:bubble3D val="0"/>
            <c:spPr>
              <a:solidFill>
                <a:schemeClr val="accent5">
                  <a:lumMod val="75000"/>
                </a:schemeClr>
              </a:solidFill>
            </c:spPr>
          </c:dPt>
          <c:dPt>
            <c:idx val="5"/>
            <c:bubble3D val="0"/>
            <c:spPr>
              <a:solidFill>
                <a:schemeClr val="accent6">
                  <a:lumMod val="75000"/>
                </a:schemeClr>
              </a:solidFill>
            </c:spPr>
          </c:dPt>
          <c:dPt>
            <c:idx val="7"/>
            <c:bubble3D val="0"/>
            <c:spPr>
              <a:solidFill>
                <a:srgbClr val="5CB50B"/>
              </a:solidFill>
            </c:spPr>
          </c:dPt>
          <c:dLbls>
            <c:dLbl>
              <c:idx val="2"/>
              <c:numFmt formatCode="#,##0" sourceLinked="0"/>
              <c:spPr/>
              <c:txPr>
                <a:bodyPr/>
                <a:lstStyle/>
                <a:p>
                  <a:pPr>
                    <a:defRPr sz="800">
                      <a:solidFill>
                        <a:schemeClr val="bg1"/>
                      </a:solidFill>
                      <a:latin typeface="Arial" pitchFamily="34" charset="0"/>
                      <a:cs typeface="Arial" pitchFamily="34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</c:dLbl>
            <c:numFmt formatCode="#,##0" sourceLinked="0"/>
            <c:txPr>
              <a:bodyPr/>
              <a:lstStyle/>
              <a:p>
                <a:pPr>
                  <a:defRPr sz="800">
                    <a:latin typeface="Arial" pitchFamily="34" charset="0"/>
                    <a:cs typeface="Arial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</c:dLbls>
          <c:cat>
            <c:strRef>
              <c:f>'Figure 26'!$A$10:$A$16</c:f>
              <c:strCache>
                <c:ptCount val="7"/>
                <c:pt idx="0">
                  <c:v>Agriculture</c:v>
                </c:pt>
                <c:pt idx="1">
                  <c:v>Mining</c:v>
                </c:pt>
                <c:pt idx="2">
                  <c:v>Low-technology industries</c:v>
                </c:pt>
                <c:pt idx="3">
                  <c:v>Medium-low-technology industries</c:v>
                </c:pt>
                <c:pt idx="4">
                  <c:v>Medium-high-technology industries</c:v>
                </c:pt>
                <c:pt idx="5">
                  <c:v>High-technology industries</c:v>
                </c:pt>
                <c:pt idx="6">
                  <c:v>Services</c:v>
                </c:pt>
              </c:strCache>
            </c:strRef>
          </c:cat>
          <c:val>
            <c:numRef>
              <c:f>'Figure 26'!$D$10:$D$16</c:f>
              <c:numCache>
                <c:formatCode>#,##0.0</c:formatCode>
                <c:ptCount val="7"/>
                <c:pt idx="0">
                  <c:v>12.559298768838859</c:v>
                </c:pt>
                <c:pt idx="1">
                  <c:v>5.6902125996405077</c:v>
                </c:pt>
                <c:pt idx="2">
                  <c:v>11.848532836853707</c:v>
                </c:pt>
                <c:pt idx="3">
                  <c:v>7.7665529874105079</c:v>
                </c:pt>
                <c:pt idx="4">
                  <c:v>5.8241879474214064</c:v>
                </c:pt>
                <c:pt idx="5">
                  <c:v>0.48029510897290878</c:v>
                </c:pt>
                <c:pt idx="6">
                  <c:v>55.83091975086209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</c:plotArea>
    <c:legend>
      <c:legendPos val="r"/>
      <c:layout>
        <c:manualLayout>
          <c:xMode val="edge"/>
          <c:yMode val="edge"/>
          <c:x val="0.56000131233595862"/>
          <c:y val="5.7882035578885993E-2"/>
          <c:w val="0.41499868766404441"/>
          <c:h val="0.45831000291630231"/>
        </c:manualLayout>
      </c:layout>
      <c:overlay val="0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000000000000333" l="0.70000000000000062" r="0.70000000000000062" t="0.75000000000000333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388888888888887E-2"/>
          <c:y val="8.101851851851849E-2"/>
          <c:w val="0.46388888888889279"/>
          <c:h val="0.77314814814815258"/>
        </c:manualLayout>
      </c:layout>
      <c:doughnutChart>
        <c:varyColors val="1"/>
        <c:ser>
          <c:idx val="0"/>
          <c:order val="0"/>
          <c:tx>
            <c:strRef>
              <c:f>'Figure 26'!$E$9</c:f>
              <c:strCache>
                <c:ptCount val="1"/>
                <c:pt idx="0">
                  <c:v>2014</c:v>
                </c:pt>
              </c:strCache>
            </c:strRef>
          </c:tx>
          <c:dPt>
            <c:idx val="1"/>
            <c:bubble3D val="0"/>
            <c:spPr>
              <a:solidFill>
                <a:schemeClr val="bg1">
                  <a:lumMod val="65000"/>
                </a:schemeClr>
              </a:solidFill>
            </c:spPr>
          </c:dPt>
          <c:dPt>
            <c:idx val="2"/>
            <c:bubble3D val="0"/>
            <c:spPr>
              <a:solidFill>
                <a:srgbClr val="002060"/>
              </a:solidFill>
            </c:spPr>
          </c:dPt>
          <c:dPt>
            <c:idx val="3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</c:dPt>
          <c:dPt>
            <c:idx val="4"/>
            <c:bubble3D val="0"/>
            <c:spPr>
              <a:solidFill>
                <a:schemeClr val="accent5">
                  <a:lumMod val="75000"/>
                </a:schemeClr>
              </a:solidFill>
            </c:spPr>
          </c:dPt>
          <c:dPt>
            <c:idx val="5"/>
            <c:bubble3D val="0"/>
            <c:spPr>
              <a:solidFill>
                <a:schemeClr val="accent6">
                  <a:lumMod val="75000"/>
                </a:schemeClr>
              </a:solidFill>
            </c:spPr>
          </c:dPt>
          <c:dPt>
            <c:idx val="7"/>
            <c:bubble3D val="0"/>
            <c:spPr>
              <a:solidFill>
                <a:srgbClr val="5CB50B"/>
              </a:solidFill>
            </c:spPr>
          </c:dPt>
          <c:dLbls>
            <c:dLbl>
              <c:idx val="2"/>
              <c:numFmt formatCode="#,##0" sourceLinked="0"/>
              <c:spPr/>
              <c:txPr>
                <a:bodyPr/>
                <a:lstStyle/>
                <a:p>
                  <a:pPr>
                    <a:defRPr sz="800">
                      <a:solidFill>
                        <a:schemeClr val="bg1"/>
                      </a:solidFill>
                      <a:latin typeface="Arial" pitchFamily="34" charset="0"/>
                      <a:cs typeface="Arial" pitchFamily="34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</c:dLbl>
            <c:numFmt formatCode="#,##0" sourceLinked="0"/>
            <c:txPr>
              <a:bodyPr/>
              <a:lstStyle/>
              <a:p>
                <a:pPr>
                  <a:defRPr sz="800">
                    <a:latin typeface="Arial" pitchFamily="34" charset="0"/>
                    <a:cs typeface="Arial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</c:dLbls>
          <c:cat>
            <c:strRef>
              <c:f>'Figure 26'!$A$10:$A$16</c:f>
              <c:strCache>
                <c:ptCount val="7"/>
                <c:pt idx="0">
                  <c:v>Agriculture</c:v>
                </c:pt>
                <c:pt idx="1">
                  <c:v>Mining</c:v>
                </c:pt>
                <c:pt idx="2">
                  <c:v>Low-technology industries</c:v>
                </c:pt>
                <c:pt idx="3">
                  <c:v>Medium-low-technology industries</c:v>
                </c:pt>
                <c:pt idx="4">
                  <c:v>Medium-high-technology industries</c:v>
                </c:pt>
                <c:pt idx="5">
                  <c:v>High-technology industries</c:v>
                </c:pt>
                <c:pt idx="6">
                  <c:v>Services</c:v>
                </c:pt>
              </c:strCache>
            </c:strRef>
          </c:cat>
          <c:val>
            <c:numRef>
              <c:f>'Figure 26'!$E$10:$E$16</c:f>
              <c:numCache>
                <c:formatCode>#,##0.0</c:formatCode>
                <c:ptCount val="7"/>
                <c:pt idx="0">
                  <c:v>16.990393361992588</c:v>
                </c:pt>
                <c:pt idx="1">
                  <c:v>12.508132265881871</c:v>
                </c:pt>
                <c:pt idx="2">
                  <c:v>9.9923459741713767</c:v>
                </c:pt>
                <c:pt idx="3">
                  <c:v>9.6531513715302566</c:v>
                </c:pt>
                <c:pt idx="4">
                  <c:v>5.9952325560058579</c:v>
                </c:pt>
                <c:pt idx="5">
                  <c:v>0.13562469584500056</c:v>
                </c:pt>
                <c:pt idx="6">
                  <c:v>44.72511977457304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</c:plotArea>
    <c:legend>
      <c:legendPos val="r"/>
      <c:layout>
        <c:manualLayout>
          <c:xMode val="edge"/>
          <c:yMode val="edge"/>
          <c:x val="0.56000131233595862"/>
          <c:y val="5.7882035578885993E-2"/>
          <c:w val="0.41499868766404463"/>
          <c:h val="0.45831000291630231"/>
        </c:manualLayout>
      </c:layout>
      <c:overlay val="0"/>
      <c:txPr>
        <a:bodyPr/>
        <a:lstStyle/>
        <a:p>
          <a:pPr rtl="0">
            <a:defRPr sz="900"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000000000000355" l="0.70000000000000062" r="0.70000000000000062" t="0.75000000000000355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388888888888887E-2"/>
          <c:y val="8.101851851851849E-2"/>
          <c:w val="0.46388888888889279"/>
          <c:h val="0.77314814814815258"/>
        </c:manualLayout>
      </c:layout>
      <c:doughnutChart>
        <c:varyColors val="1"/>
        <c:ser>
          <c:idx val="0"/>
          <c:order val="0"/>
          <c:tx>
            <c:strRef>
              <c:f>'Figure 26'!$F$9</c:f>
              <c:strCache>
                <c:ptCount val="1"/>
                <c:pt idx="0">
                  <c:v>1995</c:v>
                </c:pt>
              </c:strCache>
            </c:strRef>
          </c:tx>
          <c:dPt>
            <c:idx val="1"/>
            <c:bubble3D val="0"/>
            <c:spPr>
              <a:solidFill>
                <a:schemeClr val="bg1">
                  <a:lumMod val="65000"/>
                </a:schemeClr>
              </a:solidFill>
            </c:spPr>
          </c:dPt>
          <c:dPt>
            <c:idx val="2"/>
            <c:bubble3D val="0"/>
            <c:spPr>
              <a:solidFill>
                <a:srgbClr val="002060"/>
              </a:solidFill>
            </c:spPr>
          </c:dPt>
          <c:dPt>
            <c:idx val="3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</c:dPt>
          <c:dPt>
            <c:idx val="4"/>
            <c:bubble3D val="0"/>
            <c:spPr>
              <a:solidFill>
                <a:schemeClr val="accent5">
                  <a:lumMod val="75000"/>
                </a:schemeClr>
              </a:solidFill>
            </c:spPr>
          </c:dPt>
          <c:dPt>
            <c:idx val="5"/>
            <c:bubble3D val="0"/>
            <c:spPr>
              <a:solidFill>
                <a:schemeClr val="accent6">
                  <a:lumMod val="75000"/>
                </a:schemeClr>
              </a:solidFill>
            </c:spPr>
          </c:dPt>
          <c:dPt>
            <c:idx val="7"/>
            <c:bubble3D val="0"/>
            <c:spPr>
              <a:solidFill>
                <a:srgbClr val="5CB50B"/>
              </a:solidFill>
            </c:spPr>
          </c:dPt>
          <c:dLbls>
            <c:dLbl>
              <c:idx val="2"/>
              <c:numFmt formatCode="#,##0" sourceLinked="0"/>
              <c:spPr/>
              <c:txPr>
                <a:bodyPr/>
                <a:lstStyle/>
                <a:p>
                  <a:pPr>
                    <a:defRPr sz="800">
                      <a:solidFill>
                        <a:schemeClr val="bg1"/>
                      </a:solidFill>
                      <a:latin typeface="Arial" pitchFamily="34" charset="0"/>
                      <a:cs typeface="Arial" pitchFamily="34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</c:dLbl>
            <c:numFmt formatCode="#,##0" sourceLinked="0"/>
            <c:txPr>
              <a:bodyPr/>
              <a:lstStyle/>
              <a:p>
                <a:pPr>
                  <a:defRPr sz="800">
                    <a:latin typeface="Arial" pitchFamily="34" charset="0"/>
                    <a:cs typeface="Arial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</c:dLbls>
          <c:cat>
            <c:strRef>
              <c:f>'Figure 26'!$A$10:$A$16</c:f>
              <c:strCache>
                <c:ptCount val="7"/>
                <c:pt idx="0">
                  <c:v>Agriculture</c:v>
                </c:pt>
                <c:pt idx="1">
                  <c:v>Mining</c:v>
                </c:pt>
                <c:pt idx="2">
                  <c:v>Low-technology industries</c:v>
                </c:pt>
                <c:pt idx="3">
                  <c:v>Medium-low-technology industries</c:v>
                </c:pt>
                <c:pt idx="4">
                  <c:v>Medium-high-technology industries</c:v>
                </c:pt>
                <c:pt idx="5">
                  <c:v>High-technology industries</c:v>
                </c:pt>
                <c:pt idx="6">
                  <c:v>Services</c:v>
                </c:pt>
              </c:strCache>
            </c:strRef>
          </c:cat>
          <c:val>
            <c:numRef>
              <c:f>'Figure 26'!$F$10:$F$16</c:f>
              <c:numCache>
                <c:formatCode>#,##0.0</c:formatCode>
                <c:ptCount val="7"/>
                <c:pt idx="0">
                  <c:v>7.9956454535618269</c:v>
                </c:pt>
                <c:pt idx="1">
                  <c:v>3.6879304685970458</c:v>
                </c:pt>
                <c:pt idx="2">
                  <c:v>13.628364845774138</c:v>
                </c:pt>
                <c:pt idx="3">
                  <c:v>10.750272703412078</c:v>
                </c:pt>
                <c:pt idx="4">
                  <c:v>9.3903921350890744</c:v>
                </c:pt>
                <c:pt idx="5">
                  <c:v>0.60213208124353679</c:v>
                </c:pt>
                <c:pt idx="6">
                  <c:v>53.94526231232230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</c:plotArea>
    <c:legend>
      <c:legendPos val="r"/>
      <c:layout>
        <c:manualLayout>
          <c:xMode val="edge"/>
          <c:yMode val="edge"/>
          <c:x val="0.56000131233595862"/>
          <c:y val="5.7882035578885993E-2"/>
          <c:w val="0.41499868766404463"/>
          <c:h val="0.45831000291630231"/>
        </c:manualLayout>
      </c:layout>
      <c:overlay val="0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000000000000355" l="0.70000000000000062" r="0.70000000000000062" t="0.75000000000000355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388888888888887E-2"/>
          <c:y val="8.101851851851849E-2"/>
          <c:w val="0.46388888888889307"/>
          <c:h val="0.77314814814815291"/>
        </c:manualLayout>
      </c:layout>
      <c:doughnutChart>
        <c:varyColors val="1"/>
        <c:ser>
          <c:idx val="0"/>
          <c:order val="0"/>
          <c:tx>
            <c:strRef>
              <c:f>'Figure 26'!$G$9</c:f>
              <c:strCache>
                <c:ptCount val="1"/>
                <c:pt idx="0">
                  <c:v>2014</c:v>
                </c:pt>
              </c:strCache>
            </c:strRef>
          </c:tx>
          <c:dPt>
            <c:idx val="1"/>
            <c:bubble3D val="0"/>
            <c:spPr>
              <a:solidFill>
                <a:schemeClr val="bg1">
                  <a:lumMod val="65000"/>
                </a:schemeClr>
              </a:solidFill>
            </c:spPr>
          </c:dPt>
          <c:dPt>
            <c:idx val="2"/>
            <c:bubble3D val="0"/>
            <c:spPr>
              <a:solidFill>
                <a:srgbClr val="002060"/>
              </a:solidFill>
            </c:spPr>
          </c:dPt>
          <c:dPt>
            <c:idx val="3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</c:dPt>
          <c:dPt>
            <c:idx val="4"/>
            <c:bubble3D val="0"/>
            <c:spPr>
              <a:solidFill>
                <a:schemeClr val="accent5">
                  <a:lumMod val="75000"/>
                </a:schemeClr>
              </a:solidFill>
            </c:spPr>
          </c:dPt>
          <c:dPt>
            <c:idx val="5"/>
            <c:bubble3D val="0"/>
            <c:spPr>
              <a:solidFill>
                <a:schemeClr val="accent6">
                  <a:lumMod val="75000"/>
                </a:schemeClr>
              </a:solidFill>
            </c:spPr>
          </c:dPt>
          <c:dPt>
            <c:idx val="7"/>
            <c:bubble3D val="0"/>
            <c:spPr>
              <a:solidFill>
                <a:srgbClr val="5CB50B"/>
              </a:solidFill>
            </c:spPr>
          </c:dPt>
          <c:dLbls>
            <c:dLbl>
              <c:idx val="2"/>
              <c:numFmt formatCode="#,##0" sourceLinked="0"/>
              <c:spPr/>
              <c:txPr>
                <a:bodyPr/>
                <a:lstStyle/>
                <a:p>
                  <a:pPr>
                    <a:defRPr sz="800">
                      <a:solidFill>
                        <a:schemeClr val="bg1"/>
                      </a:solidFill>
                      <a:latin typeface="Arial" pitchFamily="34" charset="0"/>
                      <a:cs typeface="Arial" pitchFamily="34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</c:dLbl>
            <c:numFmt formatCode="#,##0" sourceLinked="0"/>
            <c:txPr>
              <a:bodyPr/>
              <a:lstStyle/>
              <a:p>
                <a:pPr>
                  <a:defRPr sz="800">
                    <a:latin typeface="Arial" pitchFamily="34" charset="0"/>
                    <a:cs typeface="Arial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</c:dLbls>
          <c:cat>
            <c:strRef>
              <c:f>'Figure 26'!$A$10:$A$16</c:f>
              <c:strCache>
                <c:ptCount val="7"/>
                <c:pt idx="0">
                  <c:v>Agriculture</c:v>
                </c:pt>
                <c:pt idx="1">
                  <c:v>Mining</c:v>
                </c:pt>
                <c:pt idx="2">
                  <c:v>Low-technology industries</c:v>
                </c:pt>
                <c:pt idx="3">
                  <c:v>Medium-low-technology industries</c:v>
                </c:pt>
                <c:pt idx="4">
                  <c:v>Medium-high-technology industries</c:v>
                </c:pt>
                <c:pt idx="5">
                  <c:v>High-technology industries</c:v>
                </c:pt>
                <c:pt idx="6">
                  <c:v>Services</c:v>
                </c:pt>
              </c:strCache>
            </c:strRef>
          </c:cat>
          <c:val>
            <c:numRef>
              <c:f>'Figure 26'!$G$10:$G$16</c:f>
              <c:numCache>
                <c:formatCode>#,##0.0</c:formatCode>
                <c:ptCount val="7"/>
                <c:pt idx="0">
                  <c:v>10.856666777533668</c:v>
                </c:pt>
                <c:pt idx="1">
                  <c:v>15.003132775820093</c:v>
                </c:pt>
                <c:pt idx="2">
                  <c:v>6.1484316060742801</c:v>
                </c:pt>
                <c:pt idx="3">
                  <c:v>7.4005943412419244</c:v>
                </c:pt>
                <c:pt idx="4">
                  <c:v>5.7150614684008261</c:v>
                </c:pt>
                <c:pt idx="5">
                  <c:v>0.26091208319468162</c:v>
                </c:pt>
                <c:pt idx="6">
                  <c:v>54.61520094773453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</c:plotArea>
    <c:legend>
      <c:legendPos val="r"/>
      <c:layout>
        <c:manualLayout>
          <c:xMode val="edge"/>
          <c:yMode val="edge"/>
          <c:x val="0.56000131233595862"/>
          <c:y val="5.7882035578885993E-2"/>
          <c:w val="0.41499868766404491"/>
          <c:h val="0.45831000291630231"/>
        </c:manualLayout>
      </c:layout>
      <c:overlay val="0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000000000000377" l="0.70000000000000062" r="0.70000000000000062" t="0.75000000000000377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388888888888887E-2"/>
          <c:y val="8.101851851851849E-2"/>
          <c:w val="0.46388888888889307"/>
          <c:h val="0.77314814814815291"/>
        </c:manualLayout>
      </c:layout>
      <c:doughnutChart>
        <c:varyColors val="1"/>
        <c:ser>
          <c:idx val="0"/>
          <c:order val="0"/>
          <c:tx>
            <c:strRef>
              <c:f>'Figure 26'!$H$9</c:f>
              <c:strCache>
                <c:ptCount val="1"/>
                <c:pt idx="0">
                  <c:v>1995</c:v>
                </c:pt>
              </c:strCache>
            </c:strRef>
          </c:tx>
          <c:dPt>
            <c:idx val="1"/>
            <c:bubble3D val="0"/>
            <c:spPr>
              <a:solidFill>
                <a:schemeClr val="bg1">
                  <a:lumMod val="65000"/>
                </a:schemeClr>
              </a:solidFill>
            </c:spPr>
          </c:dPt>
          <c:dPt>
            <c:idx val="2"/>
            <c:bubble3D val="0"/>
            <c:spPr>
              <a:solidFill>
                <a:srgbClr val="002060"/>
              </a:solidFill>
            </c:spPr>
          </c:dPt>
          <c:dPt>
            <c:idx val="3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</c:dPt>
          <c:dPt>
            <c:idx val="4"/>
            <c:bubble3D val="0"/>
            <c:spPr>
              <a:solidFill>
                <a:schemeClr val="accent5">
                  <a:lumMod val="75000"/>
                </a:schemeClr>
              </a:solidFill>
            </c:spPr>
          </c:dPt>
          <c:dPt>
            <c:idx val="5"/>
            <c:bubble3D val="0"/>
            <c:spPr>
              <a:solidFill>
                <a:schemeClr val="accent6">
                  <a:lumMod val="75000"/>
                </a:schemeClr>
              </a:solidFill>
            </c:spPr>
          </c:dPt>
          <c:dPt>
            <c:idx val="7"/>
            <c:bubble3D val="0"/>
            <c:spPr>
              <a:solidFill>
                <a:srgbClr val="5CB50B"/>
              </a:solidFill>
            </c:spPr>
          </c:dPt>
          <c:dLbls>
            <c:dLbl>
              <c:idx val="2"/>
              <c:numFmt formatCode="#,##0" sourceLinked="0"/>
              <c:spPr/>
              <c:txPr>
                <a:bodyPr/>
                <a:lstStyle/>
                <a:p>
                  <a:pPr>
                    <a:defRPr sz="800">
                      <a:solidFill>
                        <a:schemeClr val="bg1"/>
                      </a:solidFill>
                      <a:latin typeface="Arial" pitchFamily="34" charset="0"/>
                      <a:cs typeface="Arial" pitchFamily="34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</c:dLbl>
            <c:numFmt formatCode="#,##0" sourceLinked="0"/>
            <c:txPr>
              <a:bodyPr/>
              <a:lstStyle/>
              <a:p>
                <a:pPr>
                  <a:defRPr sz="800">
                    <a:latin typeface="Arial" pitchFamily="34" charset="0"/>
                    <a:cs typeface="Arial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</c:dLbls>
          <c:cat>
            <c:strRef>
              <c:f>'Figure 26'!$A$10:$A$16</c:f>
              <c:strCache>
                <c:ptCount val="7"/>
                <c:pt idx="0">
                  <c:v>Agriculture</c:v>
                </c:pt>
                <c:pt idx="1">
                  <c:v>Mining</c:v>
                </c:pt>
                <c:pt idx="2">
                  <c:v>Low-technology industries</c:v>
                </c:pt>
                <c:pt idx="3">
                  <c:v>Medium-low-technology industries</c:v>
                </c:pt>
                <c:pt idx="4">
                  <c:v>Medium-high-technology industries</c:v>
                </c:pt>
                <c:pt idx="5">
                  <c:v>High-technology industries</c:v>
                </c:pt>
                <c:pt idx="6">
                  <c:v>Services</c:v>
                </c:pt>
              </c:strCache>
            </c:strRef>
          </c:cat>
          <c:val>
            <c:numRef>
              <c:f>'Figure 26'!$H$10:$H$16</c:f>
              <c:numCache>
                <c:formatCode>#,##0.0</c:formatCode>
                <c:ptCount val="7"/>
                <c:pt idx="0">
                  <c:v>6.4644602248544532</c:v>
                </c:pt>
                <c:pt idx="1">
                  <c:v>8.1938563156116935</c:v>
                </c:pt>
                <c:pt idx="2">
                  <c:v>12.76600177869075</c:v>
                </c:pt>
                <c:pt idx="3">
                  <c:v>22.601864787850808</c:v>
                </c:pt>
                <c:pt idx="4">
                  <c:v>4.3037920274686634</c:v>
                </c:pt>
                <c:pt idx="5">
                  <c:v>8.0234928770430633E-2</c:v>
                </c:pt>
                <c:pt idx="6">
                  <c:v>45.58978993675319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</c:plotArea>
    <c:legend>
      <c:legendPos val="r"/>
      <c:layout>
        <c:manualLayout>
          <c:xMode val="edge"/>
          <c:yMode val="edge"/>
          <c:x val="0.56000131233595862"/>
          <c:y val="5.7882035578885993E-2"/>
          <c:w val="0.41499868766404491"/>
          <c:h val="0.45831000291630231"/>
        </c:manualLayout>
      </c:layout>
      <c:overlay val="0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000000000000377" l="0.70000000000000062" r="0.70000000000000062" t="0.75000000000000377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388888888888887E-2"/>
          <c:y val="8.101851851851849E-2"/>
          <c:w val="0.46388888888889329"/>
          <c:h val="0.77314814814815314"/>
        </c:manualLayout>
      </c:layout>
      <c:doughnutChart>
        <c:varyColors val="1"/>
        <c:ser>
          <c:idx val="0"/>
          <c:order val="0"/>
          <c:tx>
            <c:strRef>
              <c:f>'Figure 26'!$I$9</c:f>
              <c:strCache>
                <c:ptCount val="1"/>
                <c:pt idx="0">
                  <c:v>2014</c:v>
                </c:pt>
              </c:strCache>
            </c:strRef>
          </c:tx>
          <c:dPt>
            <c:idx val="1"/>
            <c:bubble3D val="0"/>
            <c:spPr>
              <a:solidFill>
                <a:schemeClr val="bg1">
                  <a:lumMod val="65000"/>
                </a:schemeClr>
              </a:solidFill>
            </c:spPr>
          </c:dPt>
          <c:dPt>
            <c:idx val="2"/>
            <c:bubble3D val="0"/>
            <c:spPr>
              <a:solidFill>
                <a:srgbClr val="002060"/>
              </a:solidFill>
            </c:spPr>
          </c:dPt>
          <c:dPt>
            <c:idx val="3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</c:dPt>
          <c:dPt>
            <c:idx val="4"/>
            <c:bubble3D val="0"/>
            <c:spPr>
              <a:solidFill>
                <a:schemeClr val="accent5">
                  <a:lumMod val="75000"/>
                </a:schemeClr>
              </a:solidFill>
            </c:spPr>
          </c:dPt>
          <c:dPt>
            <c:idx val="5"/>
            <c:bubble3D val="0"/>
            <c:spPr>
              <a:solidFill>
                <a:schemeClr val="accent6">
                  <a:lumMod val="75000"/>
                </a:schemeClr>
              </a:solidFill>
            </c:spPr>
          </c:dPt>
          <c:dPt>
            <c:idx val="7"/>
            <c:bubble3D val="0"/>
            <c:spPr>
              <a:solidFill>
                <a:srgbClr val="5CB50B"/>
              </a:solidFill>
            </c:spPr>
          </c:dPt>
          <c:dLbls>
            <c:dLbl>
              <c:idx val="2"/>
              <c:numFmt formatCode="#,##0" sourceLinked="0"/>
              <c:spPr/>
              <c:txPr>
                <a:bodyPr/>
                <a:lstStyle/>
                <a:p>
                  <a:pPr>
                    <a:defRPr sz="800">
                      <a:solidFill>
                        <a:schemeClr val="bg1"/>
                      </a:solidFill>
                      <a:latin typeface="Arial" pitchFamily="34" charset="0"/>
                      <a:cs typeface="Arial" pitchFamily="34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</c:dLbl>
            <c:numFmt formatCode="#,##0" sourceLinked="0"/>
            <c:txPr>
              <a:bodyPr/>
              <a:lstStyle/>
              <a:p>
                <a:pPr>
                  <a:defRPr sz="800">
                    <a:latin typeface="Arial" pitchFamily="34" charset="0"/>
                    <a:cs typeface="Arial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</c:dLbls>
          <c:cat>
            <c:strRef>
              <c:f>'Figure 26'!$A$10:$A$16</c:f>
              <c:strCache>
                <c:ptCount val="7"/>
                <c:pt idx="0">
                  <c:v>Agriculture</c:v>
                </c:pt>
                <c:pt idx="1">
                  <c:v>Mining</c:v>
                </c:pt>
                <c:pt idx="2">
                  <c:v>Low-technology industries</c:v>
                </c:pt>
                <c:pt idx="3">
                  <c:v>Medium-low-technology industries</c:v>
                </c:pt>
                <c:pt idx="4">
                  <c:v>Medium-high-technology industries</c:v>
                </c:pt>
                <c:pt idx="5">
                  <c:v>High-technology industries</c:v>
                </c:pt>
                <c:pt idx="6">
                  <c:v>Services</c:v>
                </c:pt>
              </c:strCache>
            </c:strRef>
          </c:cat>
          <c:val>
            <c:numRef>
              <c:f>'Figure 26'!$I$10:$I$16</c:f>
              <c:numCache>
                <c:formatCode>#,##0.0</c:formatCode>
                <c:ptCount val="7"/>
                <c:pt idx="0">
                  <c:v>4.8894286420043276</c:v>
                </c:pt>
                <c:pt idx="1">
                  <c:v>13.407747927348584</c:v>
                </c:pt>
                <c:pt idx="2">
                  <c:v>8.9979533228217736</c:v>
                </c:pt>
                <c:pt idx="3">
                  <c:v>31.560544548006636</c:v>
                </c:pt>
                <c:pt idx="4">
                  <c:v>2.5001360109479642</c:v>
                </c:pt>
                <c:pt idx="5">
                  <c:v>0.24224852959399004</c:v>
                </c:pt>
                <c:pt idx="6">
                  <c:v>38.4019410192767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</c:plotArea>
    <c:legend>
      <c:legendPos val="r"/>
      <c:layout>
        <c:manualLayout>
          <c:xMode val="edge"/>
          <c:yMode val="edge"/>
          <c:x val="0.56000131233595862"/>
          <c:y val="5.7882035578885993E-2"/>
          <c:w val="0.41499868766404513"/>
          <c:h val="0.45831000291630231"/>
        </c:manualLayout>
      </c:layout>
      <c:overlay val="0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0000000000004" l="0.70000000000000062" r="0.70000000000000062" t="0.750000000000004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388888888888887E-2"/>
          <c:y val="8.101851851851849E-2"/>
          <c:w val="0.46388888888889329"/>
          <c:h val="0.77314814814815314"/>
        </c:manualLayout>
      </c:layout>
      <c:doughnutChart>
        <c:varyColors val="1"/>
        <c:ser>
          <c:idx val="0"/>
          <c:order val="0"/>
          <c:tx>
            <c:strRef>
              <c:f>'Figure 26'!$J$9</c:f>
              <c:strCache>
                <c:ptCount val="1"/>
                <c:pt idx="0">
                  <c:v>1995</c:v>
                </c:pt>
              </c:strCache>
            </c:strRef>
          </c:tx>
          <c:dPt>
            <c:idx val="1"/>
            <c:bubble3D val="0"/>
            <c:spPr>
              <a:solidFill>
                <a:schemeClr val="bg1">
                  <a:lumMod val="65000"/>
                </a:schemeClr>
              </a:solidFill>
            </c:spPr>
          </c:dPt>
          <c:dPt>
            <c:idx val="2"/>
            <c:bubble3D val="0"/>
            <c:spPr>
              <a:solidFill>
                <a:srgbClr val="002060"/>
              </a:solidFill>
            </c:spPr>
          </c:dPt>
          <c:dPt>
            <c:idx val="3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</c:dPt>
          <c:dPt>
            <c:idx val="4"/>
            <c:bubble3D val="0"/>
            <c:spPr>
              <a:solidFill>
                <a:schemeClr val="accent5">
                  <a:lumMod val="75000"/>
                </a:schemeClr>
              </a:solidFill>
            </c:spPr>
          </c:dPt>
          <c:dPt>
            <c:idx val="5"/>
            <c:bubble3D val="0"/>
            <c:spPr>
              <a:solidFill>
                <a:schemeClr val="accent6">
                  <a:lumMod val="75000"/>
                </a:schemeClr>
              </a:solidFill>
            </c:spPr>
          </c:dPt>
          <c:dPt>
            <c:idx val="7"/>
            <c:bubble3D val="0"/>
            <c:spPr>
              <a:solidFill>
                <a:srgbClr val="5CB50B"/>
              </a:solidFill>
            </c:spPr>
          </c:dPt>
          <c:dLbls>
            <c:dLbl>
              <c:idx val="2"/>
              <c:numFmt formatCode="#,##0" sourceLinked="0"/>
              <c:spPr/>
              <c:txPr>
                <a:bodyPr/>
                <a:lstStyle/>
                <a:p>
                  <a:pPr>
                    <a:defRPr sz="800">
                      <a:solidFill>
                        <a:schemeClr val="bg1"/>
                      </a:solidFill>
                      <a:latin typeface="Arial" pitchFamily="34" charset="0"/>
                      <a:cs typeface="Arial" pitchFamily="34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</c:dLbl>
            <c:numFmt formatCode="#,##0" sourceLinked="0"/>
            <c:txPr>
              <a:bodyPr/>
              <a:lstStyle/>
              <a:p>
                <a:pPr>
                  <a:defRPr sz="800">
                    <a:latin typeface="Arial" pitchFamily="34" charset="0"/>
                    <a:cs typeface="Arial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</c:dLbls>
          <c:cat>
            <c:strRef>
              <c:f>'Figure 26'!$A$10:$A$16</c:f>
              <c:strCache>
                <c:ptCount val="7"/>
                <c:pt idx="0">
                  <c:v>Agriculture</c:v>
                </c:pt>
                <c:pt idx="1">
                  <c:v>Mining</c:v>
                </c:pt>
                <c:pt idx="2">
                  <c:v>Low-technology industries</c:v>
                </c:pt>
                <c:pt idx="3">
                  <c:v>Medium-low-technology industries</c:v>
                </c:pt>
                <c:pt idx="4">
                  <c:v>Medium-high-technology industries</c:v>
                </c:pt>
                <c:pt idx="5">
                  <c:v>High-technology industries</c:v>
                </c:pt>
                <c:pt idx="6">
                  <c:v>Services</c:v>
                </c:pt>
              </c:strCache>
            </c:strRef>
          </c:cat>
          <c:val>
            <c:numRef>
              <c:f>'Figure 26'!$J$10:$J$16</c:f>
              <c:numCache>
                <c:formatCode>#,##0.0</c:formatCode>
                <c:ptCount val="7"/>
                <c:pt idx="0">
                  <c:v>20.982635260753536</c:v>
                </c:pt>
                <c:pt idx="1">
                  <c:v>22.050794553519797</c:v>
                </c:pt>
                <c:pt idx="2">
                  <c:v>6.4815810091011503</c:v>
                </c:pt>
                <c:pt idx="3">
                  <c:v>4.357165072313764</c:v>
                </c:pt>
                <c:pt idx="4">
                  <c:v>5.6131888986159266</c:v>
                </c:pt>
                <c:pt idx="5">
                  <c:v>0.40191330304788159</c:v>
                </c:pt>
                <c:pt idx="6">
                  <c:v>40.11272190264794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</c:plotArea>
    <c:legend>
      <c:legendPos val="r"/>
      <c:layout>
        <c:manualLayout>
          <c:xMode val="edge"/>
          <c:yMode val="edge"/>
          <c:x val="0.56000131233595862"/>
          <c:y val="5.7882035578885993E-2"/>
          <c:w val="0.41499868766404513"/>
          <c:h val="0.45831000291630231"/>
        </c:manualLayout>
      </c:layout>
      <c:overlay val="0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0000000000004" l="0.70000000000000062" r="0.70000000000000062" t="0.750000000000004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04825</xdr:colOff>
      <xdr:row>24</xdr:row>
      <xdr:rowOff>123825</xdr:rowOff>
    </xdr:from>
    <xdr:to>
      <xdr:col>6</xdr:col>
      <xdr:colOff>276225</xdr:colOff>
      <xdr:row>46</xdr:row>
      <xdr:rowOff>952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0</xdr:colOff>
      <xdr:row>25</xdr:row>
      <xdr:rowOff>0</xdr:rowOff>
    </xdr:from>
    <xdr:to>
      <xdr:col>15</xdr:col>
      <xdr:colOff>304800</xdr:colOff>
      <xdr:row>46</xdr:row>
      <xdr:rowOff>2857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9575</xdr:colOff>
      <xdr:row>72</xdr:row>
      <xdr:rowOff>104775</xdr:rowOff>
    </xdr:from>
    <xdr:to>
      <xdr:col>6</xdr:col>
      <xdr:colOff>180975</xdr:colOff>
      <xdr:row>91</xdr:row>
      <xdr:rowOff>13335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8</xdr:col>
      <xdr:colOff>0</xdr:colOff>
      <xdr:row>72</xdr:row>
      <xdr:rowOff>0</xdr:rowOff>
    </xdr:from>
    <xdr:to>
      <xdr:col>15</xdr:col>
      <xdr:colOff>304800</xdr:colOff>
      <xdr:row>91</xdr:row>
      <xdr:rowOff>28575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542925</xdr:colOff>
      <xdr:row>95</xdr:row>
      <xdr:rowOff>104775</xdr:rowOff>
    </xdr:from>
    <xdr:to>
      <xdr:col>6</xdr:col>
      <xdr:colOff>314325</xdr:colOff>
      <xdr:row>114</xdr:row>
      <xdr:rowOff>133350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8</xdr:col>
      <xdr:colOff>133350</xdr:colOff>
      <xdr:row>95</xdr:row>
      <xdr:rowOff>0</xdr:rowOff>
    </xdr:from>
    <xdr:to>
      <xdr:col>15</xdr:col>
      <xdr:colOff>438150</xdr:colOff>
      <xdr:row>114</xdr:row>
      <xdr:rowOff>28575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0</xdr:col>
      <xdr:colOff>504825</xdr:colOff>
      <xdr:row>119</xdr:row>
      <xdr:rowOff>104775</xdr:rowOff>
    </xdr:from>
    <xdr:to>
      <xdr:col>6</xdr:col>
      <xdr:colOff>276225</xdr:colOff>
      <xdr:row>138</xdr:row>
      <xdr:rowOff>133350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8</xdr:col>
      <xdr:colOff>95250</xdr:colOff>
      <xdr:row>119</xdr:row>
      <xdr:rowOff>0</xdr:rowOff>
    </xdr:from>
    <xdr:to>
      <xdr:col>15</xdr:col>
      <xdr:colOff>400050</xdr:colOff>
      <xdr:row>138</xdr:row>
      <xdr:rowOff>28575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638175</xdr:colOff>
      <xdr:row>143</xdr:row>
      <xdr:rowOff>104775</xdr:rowOff>
    </xdr:from>
    <xdr:to>
      <xdr:col>6</xdr:col>
      <xdr:colOff>409575</xdr:colOff>
      <xdr:row>162</xdr:row>
      <xdr:rowOff>133350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8</xdr:col>
      <xdr:colOff>228600</xdr:colOff>
      <xdr:row>143</xdr:row>
      <xdr:rowOff>0</xdr:rowOff>
    </xdr:from>
    <xdr:to>
      <xdr:col>15</xdr:col>
      <xdr:colOff>533400</xdr:colOff>
      <xdr:row>162</xdr:row>
      <xdr:rowOff>28575</xdr:rowOff>
    </xdr:to>
    <xdr:graphicFrame macro="">
      <xdr:nvGraphicFramePr>
        <xdr:cNvPr id="11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0</xdr:col>
      <xdr:colOff>800100</xdr:colOff>
      <xdr:row>165</xdr:row>
      <xdr:rowOff>85725</xdr:rowOff>
    </xdr:from>
    <xdr:to>
      <xdr:col>6</xdr:col>
      <xdr:colOff>571500</xdr:colOff>
      <xdr:row>184</xdr:row>
      <xdr:rowOff>114300</xdr:rowOff>
    </xdr:to>
    <xdr:graphicFrame macro="">
      <xdr:nvGraphicFramePr>
        <xdr:cNvPr id="12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8</xdr:col>
      <xdr:colOff>390525</xdr:colOff>
      <xdr:row>164</xdr:row>
      <xdr:rowOff>123825</xdr:rowOff>
    </xdr:from>
    <xdr:to>
      <xdr:col>17</xdr:col>
      <xdr:colOff>85725</xdr:colOff>
      <xdr:row>184</xdr:row>
      <xdr:rowOff>9525</xdr:rowOff>
    </xdr:to>
    <xdr:graphicFrame macro="">
      <xdr:nvGraphicFramePr>
        <xdr:cNvPr id="13" name="Chart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0</xdr:col>
      <xdr:colOff>762000</xdr:colOff>
      <xdr:row>187</xdr:row>
      <xdr:rowOff>76200</xdr:rowOff>
    </xdr:from>
    <xdr:to>
      <xdr:col>6</xdr:col>
      <xdr:colOff>533400</xdr:colOff>
      <xdr:row>206</xdr:row>
      <xdr:rowOff>104775</xdr:rowOff>
    </xdr:to>
    <xdr:graphicFrame macro="">
      <xdr:nvGraphicFramePr>
        <xdr:cNvPr id="14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8</xdr:col>
      <xdr:colOff>352425</xdr:colOff>
      <xdr:row>186</xdr:row>
      <xdr:rowOff>114300</xdr:rowOff>
    </xdr:from>
    <xdr:to>
      <xdr:col>17</xdr:col>
      <xdr:colOff>47625</xdr:colOff>
      <xdr:row>206</xdr:row>
      <xdr:rowOff>0</xdr:rowOff>
    </xdr:to>
    <xdr:graphicFrame macro="">
      <xdr:nvGraphicFramePr>
        <xdr:cNvPr id="15" name="Chart 1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0</xdr:col>
      <xdr:colOff>914400</xdr:colOff>
      <xdr:row>50</xdr:row>
      <xdr:rowOff>47625</xdr:rowOff>
    </xdr:from>
    <xdr:to>
      <xdr:col>7</xdr:col>
      <xdr:colOff>76200</xdr:colOff>
      <xdr:row>69</xdr:row>
      <xdr:rowOff>76200</xdr:rowOff>
    </xdr:to>
    <xdr:graphicFrame macro="">
      <xdr:nvGraphicFramePr>
        <xdr:cNvPr id="16" name="Chart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8</xdr:col>
      <xdr:colOff>0</xdr:colOff>
      <xdr:row>50</xdr:row>
      <xdr:rowOff>0</xdr:rowOff>
    </xdr:from>
    <xdr:to>
      <xdr:col>16</xdr:col>
      <xdr:colOff>304800</xdr:colOff>
      <xdr:row>69</xdr:row>
      <xdr:rowOff>28575</xdr:rowOff>
    </xdr:to>
    <xdr:graphicFrame macro="">
      <xdr:nvGraphicFramePr>
        <xdr:cNvPr id="17" name="Chart 1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INDUSTRIA\BASES\INDICE%20PRODUCCION%20REAL\INDICE90%20(NUEVO%2098-00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d%20levels%20manufacturing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esteco\balanza%20pagos\Documents%20and%20Settings\lframos\Escritorio\MONETARIA_829\BCH%202006\semanal\agosto\BCH%2017%20de%20agosto%20de%20200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Personal\My%20Documents\Moz\E-Final\BOP9703_stres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AT\NIC\Sectors\XTNL\NIC%20BOP%20Briefing%20Paper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rchivos%20Excel\Boletines\Archivos%20de%20trabajo%202004\Excel\Otros\FAX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pc.int/Documents%20and%20Settings/kimr/Local%20Settings/Temporary%20Internet%20Files/OLK16/PPA_Indicator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T\NIC\Sectors\XTNL\NIC%20BOP%20Briefing%20Pape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EMP\ITCR94%20(IPM)%201994=100%2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b316848\AppData\Roaming\Microsoft\Excel\tfp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PANINSAL%20-%202009\Cap%20II\CUADROS%20Y%20GRAFICOS%20CAPITULO\Ar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cabello\Downloads\Flujos%20totales%20de%20IED%20-con%20f&#243;rmulas-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EMP\PRECIOS%20PROM94=100copi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LCHARRVE\LFCH\varios\BOLETIN1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SEGUIMACRO\RECIBIDOS\DICIEMBRE\CAMBIARIA\CAMSEG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duran\Desktop\Asistencia%20T&#233;cnicas\DIRECTOR\Laminas%20largo%20plazo%20y%20elasticidades%20PANINSAL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CRI-BOP-0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ries\LOCALS~1\Temp\notes6030C8\Insumos_may7\Anexos_fiscal_VA-11may7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Lcharrve\REVISTA\CONSOLIDADO\FPjul97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mf\Proyecci&#243;n\Cuadros%20de%20presentaci&#243;n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CA\CRI\EXTERNAL\Output\CRI-BOP-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frain_prf\programacion\AGOSTO_20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bmail.cepal.org/mail/ccavada.nsf/0/A05D48DC786A86FF84257451001263BA/$File/OCTUBRE/AIOCT9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bsr\pachi\INFORMEC\cua4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GRUPO%20ESTADISTICO\Consultas%20Frecuentes\World%20Growth%20Shar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rla.lopez\Desktop\Libro1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CA\CRI\Dbase\Dinput\CRI-INPUT-A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uadros%20de%20presentaci&#243;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Proyecciones%20Nuevo%20PIB\Marzo%2003\Nuevo%20PIB94-2003%20(20-02-03)_1%20(Part%20IA-1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GIUSTINIANI\My%20Local%20Documents\Honduras\Monetary%20Sector\HNDMONEY_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ers\aguarilo\Hist&#243;rico\Documentos%20BC\Agosto%2027%202007\MIT\Stanford\BC%20Ofici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JSTECH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VAR MENSUAL"/>
      <sheetName val="VAR ANUAL"/>
      <sheetName val="VAR ACUMULA CORRIDA"/>
      <sheetName val="VAR ACUMULA ANUAL"/>
      <sheetName val="EJERCICIO CH ACUM VAR% "/>
      <sheetName val="Table 17 Var anual"/>
      <sheetName val="Tabla 17 Promedio"/>
      <sheetName val="Promedio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RIN"/>
      <sheetName val="S.PUB Y S.FIN."/>
      <sheetName val="FLUJO "/>
      <sheetName val="Flujo del resumen 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fo"/>
      <sheetName val="IN"/>
      <sheetName val="Quart_BOP"/>
      <sheetName val="MTBOP"/>
      <sheetName val="Brief_tbl"/>
      <sheetName val="memo"/>
      <sheetName val="SR"/>
      <sheetName val="OUT"/>
      <sheetName val="Main ratios"/>
      <sheetName val="Report Out"/>
      <sheetName val="Exports_Q"/>
      <sheetName val="Exports"/>
      <sheetName val="Proj"/>
      <sheetName val="Imports"/>
      <sheetName val="Imports_Q"/>
      <sheetName val="Services_Q"/>
      <sheetName val="Services"/>
      <sheetName val="Off.transfers"/>
      <sheetName val="Off.Loans"/>
      <sheetName val="Private Capital"/>
      <sheetName val="Debt Service"/>
      <sheetName val="Debt-BOP"/>
      <sheetName val="Debt Service_q"/>
      <sheetName val="D.E.P.P DEUD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Population"/>
      <sheetName val="Pyramids"/>
      <sheetName val="Marital status"/>
      <sheetName val="Fertility"/>
      <sheetName val="Households"/>
      <sheetName val="Elected"/>
      <sheetName val="Elected_data"/>
      <sheetName val="Sheet1"/>
      <sheetName val="Government"/>
      <sheetName val="Gov Officials"/>
      <sheetName val="Enterprises"/>
      <sheetName val="Safety"/>
      <sheetName val="Crime"/>
      <sheetName val="Literacy"/>
      <sheetName val="Quals"/>
      <sheetName val="Enrolment"/>
      <sheetName val="Scholarships"/>
      <sheetName val="Teachers"/>
      <sheetName val="IMR"/>
      <sheetName val="Life Expect"/>
      <sheetName val="Sheet2"/>
      <sheetName val="Mortality"/>
      <sheetName val="Maternal"/>
      <sheetName val="Children"/>
      <sheetName val="Fam Planning"/>
      <sheetName val="Threats"/>
      <sheetName val="Migration"/>
      <sheetName val="Immigration"/>
      <sheetName val="Utilities"/>
      <sheetName val="Time"/>
      <sheetName val="Employ"/>
      <sheetName val="Industry"/>
      <sheetName val="Occupation"/>
      <sheetName val="Income"/>
      <sheetName val="Informal"/>
      <sheetName val="Employees"/>
    </sheetNames>
    <sheetDataSet>
      <sheetData sheetId="0" refreshError="1"/>
      <sheetData sheetId="1" refreshError="1">
        <row r="1">
          <cell r="A1" t="str">
            <v>Population by age group and sex, 1976 - 2001</v>
          </cell>
          <cell r="U1" t="str">
            <v>Child to woman ratio, 1986 - 2001</v>
          </cell>
        </row>
        <row r="61">
          <cell r="A61" t="str">
            <v>Percentage distribution of the population by age group for each sex, and women per 100</v>
          </cell>
        </row>
        <row r="118">
          <cell r="A118" t="str">
            <v>Percentage distribution of the population by urban and rural residence, 1981 - 2001</v>
          </cell>
        </row>
      </sheetData>
      <sheetData sheetId="2"/>
      <sheetData sheetId="3" refreshError="1">
        <row r="43">
          <cell r="A43" t="str">
            <v>Percentage distribution of women and men aged 15 years and over by age group, marital status and sex, 1996</v>
          </cell>
          <cell r="O43" t="str">
            <v>Percentage distribution of women and men aged 15 years and over by age group, marital status and sex, 2001</v>
          </cell>
        </row>
      </sheetData>
      <sheetData sheetId="4" refreshError="1">
        <row r="30">
          <cell r="A30" t="str">
            <v>Age specific fertility rates (per 1,000 women) and total fertility rate, 1991 - 2001</v>
          </cell>
        </row>
        <row r="62">
          <cell r="A62" t="str">
            <v xml:space="preserve">Crude birth rate for the Cook Islands, per 1,000 population, 1967 – 1996 </v>
          </cell>
        </row>
      </sheetData>
      <sheetData sheetId="5" refreshError="1">
        <row r="43">
          <cell r="A43" t="str">
            <v>Percentage distribution of women-headed and male-headed households by size</v>
          </cell>
        </row>
        <row r="81">
          <cell r="A81" t="str">
            <v xml:space="preserve">Percentage of households headed by women and by men by size of the household </v>
          </cell>
        </row>
      </sheetData>
      <sheetData sheetId="6" refreshError="1">
        <row r="14">
          <cell r="A14" t="str">
            <v>Percentage of elected and appointed positions occupied by women and men for two periods</v>
          </cell>
        </row>
        <row r="27">
          <cell r="A27" t="str">
            <v>Percentage distribution of elected and appointed women and men by level of position for two periods</v>
          </cell>
        </row>
      </sheetData>
      <sheetData sheetId="7" refreshError="1"/>
      <sheetData sheetId="8" refreshError="1"/>
      <sheetData sheetId="9" refreshError="1"/>
      <sheetData sheetId="10" refreshError="1">
        <row r="13">
          <cell r="A13" t="str">
            <v>Percentage distribution of senior-level officials by field and sex, 2001</v>
          </cell>
        </row>
      </sheetData>
      <sheetData sheetId="11" refreshError="1">
        <row r="15">
          <cell r="A15" t="str">
            <v>Percentage distribution of women and men managers by type of enterprise managed, 1996 - 2001</v>
          </cell>
        </row>
        <row r="25">
          <cell r="A25" t="str">
            <v>Percentage of women among managers in enterprises, 1996 - 2001</v>
          </cell>
        </row>
      </sheetData>
      <sheetData sheetId="12" refreshError="1">
        <row r="13">
          <cell r="A13" t="str">
            <v>Percentage of women in selected public order and safety occupations, 1996 - 2001</v>
          </cell>
        </row>
      </sheetData>
      <sheetData sheetId="13" refreshError="1">
        <row r="25">
          <cell r="I25" t="str">
            <v>Victims of violence, by sex, age group and type of violence inflicted, 2001</v>
          </cell>
        </row>
        <row r="27">
          <cell r="A27" t="str">
            <v>Percentage distribution of convicted women and men by type of offence, 1996 - 2001</v>
          </cell>
        </row>
      </sheetData>
      <sheetData sheetId="14" refreshError="1">
        <row r="1">
          <cell r="A1" t="str">
            <v>Percentage of the population aged 15 years and over by literacy status, sex and age group, 1991 - 2001</v>
          </cell>
        </row>
        <row r="24">
          <cell r="A24" t="str">
            <v>Illiteracy rates by sex and age group, 1991 - 2001</v>
          </cell>
        </row>
      </sheetData>
      <sheetData sheetId="15" refreshError="1">
        <row r="39">
          <cell r="A39" t="str">
            <v>Percentage distribution of the population aged 20 years and over by sex, age group and level of education completed, 2001</v>
          </cell>
        </row>
      </sheetData>
      <sheetData sheetId="16" refreshError="1">
        <row r="16">
          <cell r="A16" t="str">
            <v>Gross enrolment ratio at primary and secondary levels of education by sex, 1990 - 2001</v>
          </cell>
        </row>
        <row r="24">
          <cell r="A24" t="str">
            <v>Girls enrolled per 100 boys and percentage of girls among drop-outs by level of education, 1990 - 2001</v>
          </cell>
        </row>
      </sheetData>
      <sheetData sheetId="17" refreshError="1">
        <row r="24">
          <cell r="A24" t="str">
            <v>Percentage distribution of tertiary scholarship students by sex and field of study, 1990 - 2001</v>
          </cell>
        </row>
        <row r="47">
          <cell r="A47" t="str">
            <v>Proportion of females in field of tertiary education, 1990 - 2001</v>
          </cell>
        </row>
      </sheetData>
      <sheetData sheetId="18" refreshError="1">
        <row r="11">
          <cell r="A11" t="str">
            <v>Percentage distribution of teachers by level taught and sex, 1996 - 2001</v>
          </cell>
        </row>
        <row r="21">
          <cell r="A21" t="str">
            <v>Percentage of women among teachers by level taught, 1996 - 2001</v>
          </cell>
        </row>
      </sheetData>
      <sheetData sheetId="19" refreshError="1">
        <row r="19">
          <cell r="A19" t="str">
            <v>Mortality rates by sex for specified age groups, urban and rural areas, for selected years</v>
          </cell>
        </row>
      </sheetData>
      <sheetData sheetId="20" refreshError="1">
        <row r="1">
          <cell r="A1" t="str">
            <v>Life expectancy for resident population, for selected years</v>
          </cell>
        </row>
      </sheetData>
      <sheetData sheetId="21" refreshError="1"/>
      <sheetData sheetId="22" refreshError="1">
        <row r="1">
          <cell r="Q1" t="str">
            <v>Percentage distribution of deaths by cause, sex and age group</v>
          </cell>
          <cell r="AG1" t="str">
            <v>Percentage distribution of deaths by cause, sex and age group</v>
          </cell>
        </row>
      </sheetData>
      <sheetData sheetId="23" refreshError="1">
        <row r="13">
          <cell r="A13" t="str">
            <v>Maternal mortality ratio (per 1,000 births) by age group, 2001</v>
          </cell>
        </row>
      </sheetData>
      <sheetData sheetId="24" refreshError="1">
        <row r="19">
          <cell r="A19" t="str">
            <v xml:space="preserve">Percentage of births to women aged less than 20, 1976 – 2001 </v>
          </cell>
        </row>
      </sheetData>
      <sheetData sheetId="25" refreshError="1">
        <row r="11">
          <cell r="A11" t="str">
            <v xml:space="preserve">Prevalence of contraceptive use among women, 1991 - 2001 </v>
          </cell>
        </row>
        <row r="24">
          <cell r="K24" t="str">
            <v>Percentage distribution of women family planning users by method used, 1991 - 2001</v>
          </cell>
        </row>
      </sheetData>
      <sheetData sheetId="26" refreshError="1">
        <row r="18">
          <cell r="A18" t="str">
            <v>Percentage of males and females with selected attributes related to health risks</v>
          </cell>
        </row>
      </sheetData>
      <sheetData sheetId="27" refreshError="1"/>
      <sheetData sheetId="28" refreshError="1"/>
      <sheetData sheetId="29" refreshError="1">
        <row r="44">
          <cell r="A44" t="str">
            <v>Percentage distribution of access to utilities by gender of household head, 1996</v>
          </cell>
        </row>
      </sheetData>
      <sheetData sheetId="30" refreshError="1">
        <row r="27">
          <cell r="A27" t="str">
            <v xml:space="preserve">Average time spent by women and men in selected activities per week, Rarotonga, 1998 </v>
          </cell>
        </row>
      </sheetData>
      <sheetData sheetId="31" refreshError="1">
        <row r="43">
          <cell r="A43" t="str">
            <v>Economic activity rates for women and men by age group and area, 2001</v>
          </cell>
        </row>
        <row r="60">
          <cell r="A60" t="str">
            <v>Unemployment rate of women and men by age group and area, 2001</v>
          </cell>
        </row>
        <row r="77">
          <cell r="A77" t="str">
            <v>Not economically active rate of women and men by age group and area, 2001</v>
          </cell>
        </row>
      </sheetData>
      <sheetData sheetId="32" refreshError="1">
        <row r="21">
          <cell r="U21" t="str">
            <v>Percentage of the economically active population by branch of activity and gender, 1996</v>
          </cell>
        </row>
      </sheetData>
      <sheetData sheetId="33" refreshError="1">
        <row r="17">
          <cell r="A17" t="str">
            <v>Occupations of the economically active (percent women and men), 1991 - 2001</v>
          </cell>
        </row>
        <row r="33">
          <cell r="A33" t="str">
            <v>Sex composition of occupational groups, percent, 1991 - 2001</v>
          </cell>
        </row>
      </sheetData>
      <sheetData sheetId="34" refreshError="1">
        <row r="18">
          <cell r="A18" t="str">
            <v>Women’s average income and occupation, hours worked as a percentage of men’s, 1998 - 2001, Rarotonga only</v>
          </cell>
        </row>
      </sheetData>
      <sheetData sheetId="35" refreshError="1">
        <row r="21">
          <cell r="A21" t="str">
            <v xml:space="preserve">Percentage of economically active women and men employed in the informal sector </v>
          </cell>
        </row>
      </sheetData>
      <sheetData sheetId="36" refreshError="1">
        <row r="18">
          <cell r="A18" t="str">
            <v>Employees as a percentage of those employed and occupation, 1996 - 2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fo"/>
      <sheetName val="IN"/>
      <sheetName val="Quart_BOP"/>
      <sheetName val="MTBOP"/>
      <sheetName val="Brief_tbl"/>
      <sheetName val="memo"/>
      <sheetName val="SR"/>
      <sheetName val="OUT"/>
      <sheetName val="Main ratios"/>
      <sheetName val="Report Out"/>
      <sheetName val="Exports_Q"/>
      <sheetName val="Exports"/>
      <sheetName val="Proj"/>
      <sheetName val="Imports"/>
      <sheetName val="Imports_Q"/>
      <sheetName val="Services_Q"/>
      <sheetName val="Services"/>
      <sheetName val="Off.transfers"/>
      <sheetName val="Off.Loans"/>
      <sheetName val="Private Capital"/>
      <sheetName val="Debt Service"/>
      <sheetName val="Debt-BOP"/>
      <sheetName val="Debt Service_q"/>
      <sheetName val="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DIARIO"/>
      <sheetName val="ITCR FIN DE"/>
      <sheetName val="ITCRIPC(NT)"/>
      <sheetName val="ITCRIPP(NT)"/>
      <sheetName val="GRAFICO ITCR"/>
      <sheetName val="EST. IPM - IPC"/>
      <sheetName val="grfipc"/>
      <sheetName val="ITCRIPP(T)"/>
      <sheetName val="ITCRIPC(T)"/>
      <sheetName val="revista"/>
      <sheetName val="ITCR(TR-NTR)"/>
      <sheetName val="ITCRFMI"/>
      <sheetName val="Gráfico3"/>
      <sheetName val="RESULTADOS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vity calculations (10y)"/>
      <sheetName val="Productivity calculations (all)"/>
      <sheetName val="Raw"/>
      <sheetName val="UKR Productivity Calculations"/>
      <sheetName val="TFP Figure 1 UKR"/>
      <sheetName val="Sheet1"/>
      <sheetName val="TFP Figure 1"/>
      <sheetName val="Productivity Calculation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">
          <cell r="B2">
            <v>1</v>
          </cell>
        </row>
        <row r="3">
          <cell r="B3">
            <v>0.06</v>
          </cell>
        </row>
        <row r="4">
          <cell r="B4">
            <v>0.1</v>
          </cell>
        </row>
        <row r="5">
          <cell r="B5">
            <v>0.5</v>
          </cell>
        </row>
        <row r="6">
          <cell r="B6">
            <v>1</v>
          </cell>
        </row>
        <row r="7">
          <cell r="B7">
            <v>0.99990000000000001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1. ICA"/>
      <sheetName val="2. X Rubro"/>
      <sheetName val="3. M usos"/>
      <sheetName val="4. X Países"/>
      <sheetName val="5. M Países"/>
      <sheetName val="6. Saldos Países"/>
      <sheetName val="7. X pyq"/>
      <sheetName val="8. M pyq"/>
      <sheetName val="9. TdI"/>
      <sheetName val="10. Poder de Compra X "/>
      <sheetName val="11. Bce Pagos"/>
      <sheetName val="12. Deuda Ext. Bruta x Sector"/>
      <sheetName val="13. PII"/>
      <sheetName val="14. p mat primas"/>
      <sheetName val="15. Sitios de inte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</sheetNames>
    <sheetDataSet>
      <sheetData sheetId="0" refreshError="1">
        <row r="1">
          <cell r="A1" t="str">
            <v>Table</v>
          </cell>
        </row>
        <row r="2">
          <cell r="A2" t="str">
            <v>COUNTRY: YEAR</v>
          </cell>
        </row>
        <row r="3">
          <cell r="A3" t="str">
            <v>Population, by Age and Sex</v>
          </cell>
        </row>
        <row r="4">
          <cell r="A4" t="str">
            <v>-</v>
          </cell>
          <cell r="B4" t="str">
            <v>-</v>
          </cell>
          <cell r="C4" t="str">
            <v>-</v>
          </cell>
        </row>
        <row r="5">
          <cell r="A5" t="str">
            <v>Age</v>
          </cell>
          <cell r="B5" t="str">
            <v>Male</v>
          </cell>
          <cell r="C5" t="str">
            <v>Female</v>
          </cell>
        </row>
        <row r="6">
          <cell r="A6" t="str">
            <v>-</v>
          </cell>
          <cell r="B6" t="str">
            <v>-</v>
          </cell>
          <cell r="C6" t="str">
            <v>-</v>
          </cell>
        </row>
        <row r="7">
          <cell r="A7" t="str">
            <v xml:space="preserve">  All ages</v>
          </cell>
          <cell r="B7">
            <v>2743766</v>
          </cell>
          <cell r="C7">
            <v>2992008</v>
          </cell>
        </row>
        <row r="9">
          <cell r="A9" t="str">
            <v>0-4</v>
          </cell>
          <cell r="B9">
            <v>427049</v>
          </cell>
          <cell r="C9">
            <v>447127</v>
          </cell>
        </row>
        <row r="10">
          <cell r="A10" t="str">
            <v>5-9</v>
          </cell>
          <cell r="B10">
            <v>433122</v>
          </cell>
          <cell r="C10">
            <v>392707</v>
          </cell>
        </row>
        <row r="11">
          <cell r="A11" t="str">
            <v>10-14</v>
          </cell>
          <cell r="B11">
            <v>347827</v>
          </cell>
          <cell r="C11">
            <v>273082</v>
          </cell>
        </row>
        <row r="12">
          <cell r="A12" t="str">
            <v>15-19</v>
          </cell>
          <cell r="B12">
            <v>201747</v>
          </cell>
          <cell r="C12">
            <v>191734</v>
          </cell>
        </row>
        <row r="13">
          <cell r="A13" t="str">
            <v>20-24</v>
          </cell>
          <cell r="B13">
            <v>211138</v>
          </cell>
          <cell r="C13">
            <v>244120</v>
          </cell>
        </row>
        <row r="14">
          <cell r="A14" t="str">
            <v>25-29</v>
          </cell>
          <cell r="B14">
            <v>221585</v>
          </cell>
          <cell r="C14">
            <v>271959</v>
          </cell>
        </row>
        <row r="15">
          <cell r="A15" t="str">
            <v>30-34</v>
          </cell>
          <cell r="B15">
            <v>199065</v>
          </cell>
          <cell r="C15">
            <v>271057</v>
          </cell>
        </row>
        <row r="16">
          <cell r="A16" t="str">
            <v>35-39</v>
          </cell>
          <cell r="B16">
            <v>200920</v>
          </cell>
          <cell r="C16">
            <v>237384</v>
          </cell>
        </row>
        <row r="17">
          <cell r="A17" t="str">
            <v>40-44</v>
          </cell>
          <cell r="B17">
            <v>160220</v>
          </cell>
          <cell r="C17">
            <v>193519</v>
          </cell>
        </row>
        <row r="18">
          <cell r="A18" t="str">
            <v>45-49</v>
          </cell>
          <cell r="B18">
            <v>128343</v>
          </cell>
          <cell r="C18">
            <v>139475</v>
          </cell>
        </row>
        <row r="19">
          <cell r="A19" t="str">
            <v>50-54</v>
          </cell>
          <cell r="B19">
            <v>63882</v>
          </cell>
          <cell r="C19">
            <v>89318</v>
          </cell>
        </row>
        <row r="20">
          <cell r="A20" t="str">
            <v>55-59</v>
          </cell>
          <cell r="B20">
            <v>39991</v>
          </cell>
          <cell r="C20">
            <v>63055</v>
          </cell>
        </row>
        <row r="21">
          <cell r="A21" t="str">
            <v>60-64</v>
          </cell>
          <cell r="B21">
            <v>46506</v>
          </cell>
          <cell r="C21">
            <v>86385</v>
          </cell>
        </row>
        <row r="22">
          <cell r="A22" t="str">
            <v>65-69</v>
          </cell>
          <cell r="B22">
            <v>32966</v>
          </cell>
          <cell r="C22">
            <v>45181</v>
          </cell>
        </row>
        <row r="23">
          <cell r="A23" t="str">
            <v>70-74</v>
          </cell>
          <cell r="B23">
            <v>17110</v>
          </cell>
          <cell r="C23">
            <v>25671</v>
          </cell>
        </row>
        <row r="24">
          <cell r="A24" t="str">
            <v>75-79</v>
          </cell>
          <cell r="B24">
            <v>6670</v>
          </cell>
          <cell r="C24">
            <v>10859</v>
          </cell>
        </row>
        <row r="25">
          <cell r="A25" t="str">
            <v>80-84</v>
          </cell>
          <cell r="B25">
            <v>3000</v>
          </cell>
          <cell r="C25">
            <v>5000</v>
          </cell>
        </row>
        <row r="26">
          <cell r="A26" t="str">
            <v>85-89</v>
          </cell>
          <cell r="B26">
            <v>1500</v>
          </cell>
          <cell r="C26">
            <v>2500</v>
          </cell>
        </row>
        <row r="27">
          <cell r="A27" t="str">
            <v>90-94</v>
          </cell>
          <cell r="B27">
            <v>750</v>
          </cell>
          <cell r="C27">
            <v>1250</v>
          </cell>
        </row>
        <row r="28">
          <cell r="A28" t="str">
            <v>95+</v>
          </cell>
          <cell r="B28">
            <v>375</v>
          </cell>
          <cell r="C28">
            <v>625</v>
          </cell>
        </row>
        <row r="29">
          <cell r="A29" t="str">
            <v>-</v>
          </cell>
          <cell r="B29" t="str">
            <v>-</v>
          </cell>
          <cell r="C29" t="str">
            <v>-</v>
          </cell>
        </row>
        <row r="30">
          <cell r="A30" t="str">
            <v>Source:</v>
          </cell>
        </row>
        <row r="42">
          <cell r="A42" t="str">
            <v>[FILENAME]  [DISK NAME]  [DATE]  [INITIALS]</v>
          </cell>
        </row>
        <row r="61">
          <cell r="A61" t="str">
            <v>U.S. BUREAU OF THE CENSUS      INTERNATIONAL PROGRAMS CENTER</v>
          </cell>
        </row>
        <row r="62">
          <cell r="B62" t="str">
            <v>POPULATION ANALYSIS SPREADSHEETS (PAS)</v>
          </cell>
        </row>
        <row r="64">
          <cell r="A64" t="str">
            <v>DOCUMENTATION:   PYRAMID</v>
          </cell>
        </row>
        <row r="66">
          <cell r="A66" t="str">
            <v>**** D E S C R I P T I O N ****</v>
          </cell>
        </row>
        <row r="68">
          <cell r="A68" t="str">
            <v>This spreadsheet produces population pyramid graphs for data</v>
          </cell>
        </row>
        <row r="69">
          <cell r="A69" t="str">
            <v>by 5-year age groups.  The pyramid can be plotted by</v>
          </cell>
        </row>
        <row r="70">
          <cell r="A70" t="str">
            <v>population, by percent of the total population for each sex,</v>
          </cell>
        </row>
        <row r="71">
          <cell r="A71" t="str">
            <v>or by percent of the total population for both sexes.</v>
          </cell>
        </row>
        <row r="73">
          <cell r="A73" t="str">
            <v>PRESS PgDn FOR FURTHER INSTRUCTIONS</v>
          </cell>
        </row>
        <row r="81">
          <cell r="A81" t="str">
            <v>**** I N P U T ****</v>
          </cell>
        </row>
        <row r="83">
          <cell r="A83" t="str">
            <v>CELL</v>
          </cell>
          <cell r="B83" t="str">
            <v>ITEM</v>
          </cell>
        </row>
        <row r="84">
          <cell r="A84" t="str">
            <v>------------</v>
          </cell>
          <cell r="B84" t="str">
            <v>-</v>
          </cell>
          <cell r="C84" t="str">
            <v>-</v>
          </cell>
          <cell r="D84" t="str">
            <v>-</v>
          </cell>
          <cell r="E84" t="str">
            <v>-</v>
          </cell>
          <cell r="F84" t="str">
            <v>-</v>
          </cell>
          <cell r="G84" t="str">
            <v>-</v>
          </cell>
        </row>
        <row r="85">
          <cell r="A85" t="str">
            <v>A1</v>
          </cell>
          <cell r="B85" t="str">
            <v>Table number.  Type both "Table" and the number.</v>
          </cell>
        </row>
        <row r="86">
          <cell r="A86" t="str">
            <v>A2</v>
          </cell>
          <cell r="B86" t="str">
            <v xml:space="preserve">Country name and year (e.g. Burundi:  1975).  </v>
          </cell>
        </row>
        <row r="87">
          <cell r="B87" t="str">
            <v xml:space="preserve"> Type over "COUNTRY:  YEAR".</v>
          </cell>
        </row>
        <row r="88">
          <cell r="A88" t="str">
            <v>B9-B28</v>
          </cell>
          <cell r="B88" t="str">
            <v>* Male population by 5-year age groups.</v>
          </cell>
        </row>
        <row r="89">
          <cell r="A89" t="str">
            <v>C9-C28</v>
          </cell>
          <cell r="B89" t="str">
            <v>* Female population by 5-year age groups.</v>
          </cell>
        </row>
        <row r="91">
          <cell r="A91" t="str">
            <v>*</v>
          </cell>
          <cell r="B91" t="str">
            <v>Enter data for all 5-year age groups plus the open-ended age</v>
          </cell>
        </row>
        <row r="92">
          <cell r="B92" t="str">
            <v>group.  The open-ended age group must be in the range 65+ to</v>
          </cell>
        </row>
        <row r="93">
          <cell r="B93" t="str">
            <v>95+. For age groups after the open-ended age group, enter 0.</v>
          </cell>
        </row>
        <row r="94">
          <cell r="B94" t="str">
            <v>Labels will change automatically after calculation.</v>
          </cell>
        </row>
        <row r="96">
          <cell r="A96" t="str">
            <v>A30-F41</v>
          </cell>
          <cell r="B96" t="str">
            <v>Sources of the input data.</v>
          </cell>
        </row>
        <row r="97">
          <cell r="A97" t="str">
            <v>A42</v>
          </cell>
          <cell r="B97" t="str">
            <v xml:space="preserve">Filename, disk name, date, and initials.  Type all of these </v>
          </cell>
        </row>
        <row r="98">
          <cell r="B98" t="str">
            <v xml:space="preserve"> into the same cell.</v>
          </cell>
        </row>
        <row r="100">
          <cell r="A100" t="str">
            <v>PRESS PgDn FOR FURTHER INSTRUCTIONS</v>
          </cell>
        </row>
        <row r="101">
          <cell r="A101" t="str">
            <v>**** I N P U T (continued) ****</v>
          </cell>
        </row>
        <row r="103">
          <cell r="A103" t="str">
            <v>CELL</v>
          </cell>
          <cell r="B103" t="str">
            <v>ITEM</v>
          </cell>
        </row>
        <row r="104">
          <cell r="A104" t="str">
            <v>------------</v>
          </cell>
          <cell r="B104" t="str">
            <v>-</v>
          </cell>
          <cell r="C104" t="str">
            <v>-</v>
          </cell>
          <cell r="D104" t="str">
            <v>-</v>
          </cell>
          <cell r="E104" t="str">
            <v>-</v>
          </cell>
          <cell r="F104" t="str">
            <v>-</v>
          </cell>
          <cell r="G104" t="str">
            <v>-</v>
          </cell>
        </row>
        <row r="105">
          <cell r="A105" t="str">
            <v>**** R E S U L T S ****</v>
          </cell>
        </row>
        <row r="106">
          <cell r="A106" t="str">
            <v xml:space="preserve"> </v>
          </cell>
        </row>
        <row r="107">
          <cell r="A107" t="str">
            <v>CELL</v>
          </cell>
          <cell r="B107" t="str">
            <v>ITEM</v>
          </cell>
        </row>
        <row r="108">
          <cell r="A108" t="str">
            <v>------------</v>
          </cell>
          <cell r="B108" t="str">
            <v>-</v>
          </cell>
          <cell r="C108" t="str">
            <v>-</v>
          </cell>
          <cell r="D108" t="str">
            <v>-</v>
          </cell>
          <cell r="E108" t="str">
            <v>-</v>
          </cell>
          <cell r="F108" t="str">
            <v>-</v>
          </cell>
          <cell r="G108" t="str">
            <v>-</v>
          </cell>
        </row>
        <row r="109">
          <cell r="A109" t="str">
            <v>A1-F43</v>
          </cell>
          <cell r="B109" t="str">
            <v>Population, by age and sex.</v>
          </cell>
        </row>
        <row r="112">
          <cell r="A112" t="str">
            <v>**** G R A P H S ****</v>
          </cell>
        </row>
        <row r="114">
          <cell r="A114" t="str">
            <v>NAME</v>
          </cell>
          <cell r="B114" t="str">
            <v>ITEM</v>
          </cell>
        </row>
        <row r="115">
          <cell r="A115" t="str">
            <v>-------------</v>
          </cell>
          <cell r="B115" t="str">
            <v>-</v>
          </cell>
          <cell r="C115" t="str">
            <v>-</v>
          </cell>
          <cell r="D115" t="str">
            <v>-</v>
          </cell>
          <cell r="E115" t="str">
            <v>-</v>
          </cell>
          <cell r="F115" t="str">
            <v>-</v>
          </cell>
          <cell r="G115" t="str">
            <v>-</v>
          </cell>
        </row>
        <row r="116">
          <cell r="A116" t="str">
            <v>GRAPH1</v>
          </cell>
          <cell r="B116" t="str">
            <v>Pyramid (population by age and sex).</v>
          </cell>
        </row>
        <row r="117">
          <cell r="A117" t="str">
            <v>GRAPH2</v>
          </cell>
          <cell r="B117" t="str">
            <v>Pyramid (percent of each sex).</v>
          </cell>
        </row>
        <row r="118">
          <cell r="A118" t="str">
            <v>GRAPH3</v>
          </cell>
          <cell r="B118" t="str">
            <v>Pyramid (percent of total population).</v>
          </cell>
        </row>
        <row r="120">
          <cell r="A120" t="str">
            <v>PRESS PgDn FOR HELP SCREEN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"/>
      <sheetName val="Hoja3"/>
      <sheetName val="Sector (2)"/>
    </sheetNames>
    <sheetDataSet>
      <sheetData sheetId="0"/>
      <sheetData sheetId="1">
        <row r="3">
          <cell r="B3" t="str">
            <v xml:space="preserve">111110 Cultivo de soya </v>
          </cell>
          <cell r="C3" t="str">
            <v>Clase</v>
          </cell>
        </row>
        <row r="4">
          <cell r="B4" t="str">
            <v>111121 Cultivo de cártamo</v>
          </cell>
          <cell r="C4" t="str">
            <v>Clase</v>
          </cell>
        </row>
        <row r="5">
          <cell r="B5" t="str">
            <v>111122 Cultivo de girasol</v>
          </cell>
          <cell r="C5" t="str">
            <v>Clase</v>
          </cell>
        </row>
        <row r="6">
          <cell r="B6" t="str">
            <v>111129 Cultivo anual de otras semillas oleaginosas</v>
          </cell>
          <cell r="C6" t="str">
            <v>Clase</v>
          </cell>
        </row>
        <row r="7">
          <cell r="B7" t="str">
            <v>111131 Cultivo de frijol grano</v>
          </cell>
          <cell r="C7" t="str">
            <v>Clase</v>
          </cell>
        </row>
        <row r="8">
          <cell r="B8" t="str">
            <v>111132 Cultivo de garbanzo grano</v>
          </cell>
          <cell r="C8" t="str">
            <v>Clase</v>
          </cell>
        </row>
        <row r="9">
          <cell r="B9" t="str">
            <v>111139 Cultivo de otras leguminosas</v>
          </cell>
          <cell r="C9" t="str">
            <v>Clase</v>
          </cell>
        </row>
        <row r="10">
          <cell r="B10" t="str">
            <v xml:space="preserve">111140 Cultivo de trigo </v>
          </cell>
          <cell r="C10" t="str">
            <v>Clase</v>
          </cell>
        </row>
        <row r="11">
          <cell r="B11" t="str">
            <v>111151 Cultivo de maíz grano</v>
          </cell>
          <cell r="C11" t="str">
            <v>Clase</v>
          </cell>
        </row>
        <row r="12">
          <cell r="B12" t="str">
            <v>111152 Cultivo de maíz forrajero</v>
          </cell>
          <cell r="C12" t="str">
            <v>Clase</v>
          </cell>
        </row>
        <row r="13">
          <cell r="B13" t="str">
            <v xml:space="preserve">111160 Cultivo de arroz </v>
          </cell>
          <cell r="C13" t="str">
            <v>Clase</v>
          </cell>
        </row>
        <row r="14">
          <cell r="B14" t="str">
            <v>111191 Cultivo de sorgo grano</v>
          </cell>
          <cell r="C14" t="str">
            <v>Clase</v>
          </cell>
        </row>
        <row r="15">
          <cell r="B15" t="str">
            <v>111192 Cultivo de avena grano</v>
          </cell>
          <cell r="C15" t="str">
            <v>Clase</v>
          </cell>
        </row>
        <row r="16">
          <cell r="B16" t="str">
            <v>111193 Cultivo de cebada grano</v>
          </cell>
          <cell r="C16" t="str">
            <v>Clase</v>
          </cell>
        </row>
        <row r="17">
          <cell r="B17" t="str">
            <v xml:space="preserve">111194 Cultivo de sorgo forrajero </v>
          </cell>
          <cell r="C17" t="str">
            <v>Clase</v>
          </cell>
        </row>
        <row r="18">
          <cell r="B18" t="str">
            <v>111195 Cultivo de avena forrajera</v>
          </cell>
          <cell r="C18" t="str">
            <v>Clase</v>
          </cell>
        </row>
        <row r="19">
          <cell r="B19" t="str">
            <v>111199 Cultivo de otros cereales</v>
          </cell>
          <cell r="C19" t="str">
            <v>Clase</v>
          </cell>
        </row>
        <row r="20">
          <cell r="B20" t="str">
            <v>111211 Cultivo de jitomate o tomate rojo</v>
          </cell>
          <cell r="C20" t="str">
            <v>Clase</v>
          </cell>
        </row>
        <row r="21">
          <cell r="B21" t="str">
            <v>111212 Cultivo de chile</v>
          </cell>
          <cell r="C21" t="str">
            <v>Clase</v>
          </cell>
        </row>
        <row r="22">
          <cell r="B22" t="str">
            <v>111213 Cultivo de cebolla</v>
          </cell>
          <cell r="C22" t="str">
            <v>Clase</v>
          </cell>
        </row>
        <row r="23">
          <cell r="B23" t="str">
            <v>111214 Cultivo de melón o sandía</v>
          </cell>
          <cell r="C23" t="str">
            <v>Clase</v>
          </cell>
        </row>
        <row r="24">
          <cell r="B24" t="str">
            <v>111215 Cultivo de tomate verde</v>
          </cell>
          <cell r="C24" t="str">
            <v>Clase</v>
          </cell>
        </row>
        <row r="25">
          <cell r="B25" t="str">
            <v xml:space="preserve">111216 Cultivo de papa </v>
          </cell>
          <cell r="C25" t="str">
            <v>Clase</v>
          </cell>
        </row>
        <row r="26">
          <cell r="B26" t="str">
            <v>111217 Cultivo de calabaza</v>
          </cell>
          <cell r="C26" t="str">
            <v>Clase</v>
          </cell>
        </row>
        <row r="27">
          <cell r="B27" t="str">
            <v>111219 Cultivo de otras hortalizas</v>
          </cell>
          <cell r="C27" t="str">
            <v>Clase</v>
          </cell>
        </row>
        <row r="28">
          <cell r="B28" t="str">
            <v xml:space="preserve">111310 Cultivo de naranja </v>
          </cell>
          <cell r="C28" t="str">
            <v>Clase</v>
          </cell>
        </row>
        <row r="29">
          <cell r="B29" t="str">
            <v>111321 Cultivo de limón</v>
          </cell>
          <cell r="C29" t="str">
            <v>Clase</v>
          </cell>
        </row>
        <row r="30">
          <cell r="B30" t="str">
            <v>111329 Cultivo de otros cítricos</v>
          </cell>
          <cell r="C30" t="str">
            <v>Clase</v>
          </cell>
        </row>
        <row r="31">
          <cell r="B31" t="str">
            <v>111331 Cultivo de café</v>
          </cell>
          <cell r="C31" t="str">
            <v>Clase</v>
          </cell>
        </row>
        <row r="32">
          <cell r="B32" t="str">
            <v>111332 Cultivo de plátano</v>
          </cell>
          <cell r="C32" t="str">
            <v>Clase</v>
          </cell>
        </row>
        <row r="33">
          <cell r="B33" t="str">
            <v>111333 Cultivo de mango</v>
          </cell>
          <cell r="C33" t="str">
            <v>Clase</v>
          </cell>
        </row>
        <row r="34">
          <cell r="B34" t="str">
            <v>111334 Cultivo de aguacate</v>
          </cell>
          <cell r="C34" t="str">
            <v>Clase</v>
          </cell>
        </row>
        <row r="35">
          <cell r="B35" t="str">
            <v>111335 Cultivo de uva</v>
          </cell>
          <cell r="C35" t="str">
            <v>Clase</v>
          </cell>
        </row>
        <row r="36">
          <cell r="B36" t="str">
            <v>111336 Cultivo de manzana</v>
          </cell>
          <cell r="C36" t="str">
            <v>Clase</v>
          </cell>
        </row>
        <row r="37">
          <cell r="B37" t="str">
            <v>111337 Cultivo de cacao</v>
          </cell>
          <cell r="C37" t="str">
            <v>Clase</v>
          </cell>
        </row>
        <row r="38">
          <cell r="B38" t="str">
            <v>111338 Cultivo de coco</v>
          </cell>
          <cell r="C38" t="str">
            <v>Clase</v>
          </cell>
        </row>
        <row r="39">
          <cell r="B39" t="str">
            <v>111339 Cultivo de otros frutales no cítricos y de nueces</v>
          </cell>
          <cell r="C39" t="str">
            <v>Clase</v>
          </cell>
        </row>
        <row r="40">
          <cell r="B40" t="str">
            <v>111410 Cultivo de productos alimenticios en invernaderos</v>
          </cell>
          <cell r="C40" t="str">
            <v>Clase</v>
          </cell>
        </row>
        <row r="41">
          <cell r="B41" t="str">
            <v>111421 Floricultura a cielo abierto</v>
          </cell>
          <cell r="C41" t="str">
            <v>Clase</v>
          </cell>
        </row>
        <row r="42">
          <cell r="B42" t="str">
            <v>111422 Floricultura en invernadero</v>
          </cell>
          <cell r="C42" t="str">
            <v>Clase</v>
          </cell>
        </row>
        <row r="43">
          <cell r="B43" t="str">
            <v>111423 Cultivo de árboles de ciclo productivo de 10 años o menos</v>
          </cell>
          <cell r="C43" t="str">
            <v>Clase</v>
          </cell>
        </row>
        <row r="44">
          <cell r="B44" t="str">
            <v>111429 Otros cultivos no alimenticios en invernaderos y viveros</v>
          </cell>
          <cell r="C44" t="str">
            <v>Clase</v>
          </cell>
        </row>
        <row r="45">
          <cell r="B45" t="str">
            <v xml:space="preserve">111910 Cultivo de tabaco </v>
          </cell>
          <cell r="C45" t="str">
            <v>Clase</v>
          </cell>
        </row>
        <row r="46">
          <cell r="B46" t="str">
            <v xml:space="preserve">111920 Cultivo de algodón </v>
          </cell>
          <cell r="C46" t="str">
            <v>Clase</v>
          </cell>
        </row>
        <row r="47">
          <cell r="B47" t="str">
            <v xml:space="preserve">111930 Cultivo de caña de azúcar </v>
          </cell>
          <cell r="C47" t="str">
            <v>Clase</v>
          </cell>
        </row>
        <row r="48">
          <cell r="B48" t="str">
            <v>111941 Cultivo de alfalfa</v>
          </cell>
          <cell r="C48" t="str">
            <v>Clase</v>
          </cell>
        </row>
        <row r="49">
          <cell r="B49" t="str">
            <v>111942 Cultivo de pastos y zacates</v>
          </cell>
          <cell r="C49" t="str">
            <v>Clase</v>
          </cell>
        </row>
        <row r="50">
          <cell r="B50" t="str">
            <v>111991 Cultivo de agaves alcoholeros</v>
          </cell>
          <cell r="C50" t="str">
            <v>Clase</v>
          </cell>
        </row>
        <row r="51">
          <cell r="B51" t="str">
            <v>111992 Cultivo de cacahuate</v>
          </cell>
          <cell r="C51" t="str">
            <v>Clase</v>
          </cell>
        </row>
        <row r="52">
          <cell r="B52" t="str">
            <v>111993 Actividades agrícolas combinadas con explotación de animales</v>
          </cell>
          <cell r="C52" t="str">
            <v>Clase</v>
          </cell>
        </row>
        <row r="53">
          <cell r="B53" t="str">
            <v>111994 Actividades agrícolas combinadas con aprovechamiento forestal</v>
          </cell>
          <cell r="C53" t="str">
            <v>Clase</v>
          </cell>
        </row>
        <row r="54">
          <cell r="B54" t="str">
            <v>111995 Actividades agrícolas combinadas con explotación de animales y aprovechamiento forestal</v>
          </cell>
          <cell r="C54" t="str">
            <v>Clase</v>
          </cell>
        </row>
        <row r="55">
          <cell r="B55" t="str">
            <v>111999 Otros cultivos</v>
          </cell>
          <cell r="C55" t="str">
            <v>Clase</v>
          </cell>
        </row>
        <row r="56">
          <cell r="B56" t="str">
            <v>112110 Explotación de bovinos para la producción de carne</v>
          </cell>
          <cell r="C56" t="str">
            <v>Clase</v>
          </cell>
        </row>
        <row r="57">
          <cell r="B57" t="str">
            <v xml:space="preserve">112120 Explotación de bovinos para la producción de leche </v>
          </cell>
          <cell r="C57" t="str">
            <v>Clase</v>
          </cell>
        </row>
        <row r="58">
          <cell r="B58" t="str">
            <v>112131 Explotación de bovinos para la producción conjunta de leche y carne</v>
          </cell>
          <cell r="C58" t="str">
            <v>Clase</v>
          </cell>
        </row>
        <row r="59">
          <cell r="B59" t="str">
            <v>112139 Explotación de bovinos para otros propósitos</v>
          </cell>
          <cell r="C59" t="str">
            <v>Clase</v>
          </cell>
        </row>
        <row r="60">
          <cell r="B60" t="str">
            <v>112211 Explotación de porcinos en granja</v>
          </cell>
          <cell r="C60" t="str">
            <v>Clase</v>
          </cell>
        </row>
        <row r="61">
          <cell r="B61" t="str">
            <v>112212 Explotación de porcinos en traspatio</v>
          </cell>
          <cell r="C61" t="str">
            <v>Clase</v>
          </cell>
        </row>
        <row r="62">
          <cell r="B62" t="str">
            <v>112311 Explotación de gallinas para la producción de huevo fértil</v>
          </cell>
          <cell r="C62" t="str">
            <v>Clase</v>
          </cell>
        </row>
        <row r="63">
          <cell r="B63" t="str">
            <v>112312 Explotación de gallinas para la producción de huevo para plato</v>
          </cell>
          <cell r="C63" t="str">
            <v>Clase</v>
          </cell>
        </row>
        <row r="64">
          <cell r="B64" t="str">
            <v xml:space="preserve">112320 Explotación de pollos para la producción de carne </v>
          </cell>
          <cell r="C64" t="str">
            <v>Clase</v>
          </cell>
        </row>
        <row r="65">
          <cell r="B65" t="str">
            <v xml:space="preserve">112330 Explotación de guajolotes o pavos </v>
          </cell>
          <cell r="C65" t="str">
            <v>Clase</v>
          </cell>
        </row>
        <row r="66">
          <cell r="B66" t="str">
            <v xml:space="preserve">112340 Producción de aves en incubadora </v>
          </cell>
          <cell r="C66" t="str">
            <v>Clase</v>
          </cell>
        </row>
        <row r="67">
          <cell r="B67" t="str">
            <v>112390 Explotación de otras aves para producción de carne y huevo</v>
          </cell>
          <cell r="C67" t="str">
            <v>Clase</v>
          </cell>
        </row>
        <row r="68">
          <cell r="B68" t="str">
            <v xml:space="preserve">112410 Explotación de ovinos </v>
          </cell>
          <cell r="C68" t="str">
            <v>Clase</v>
          </cell>
        </row>
        <row r="69">
          <cell r="B69" t="str">
            <v xml:space="preserve">112420 Explotación de caprinos </v>
          </cell>
          <cell r="C69" t="str">
            <v>Clase</v>
          </cell>
        </row>
        <row r="70">
          <cell r="B70" t="str">
            <v>112511 Camaronicultura</v>
          </cell>
          <cell r="C70" t="str">
            <v>Clase</v>
          </cell>
        </row>
        <row r="71">
          <cell r="B71" t="str">
            <v>112512 Piscicultura y otra acuicultura, excepto camaronicultura</v>
          </cell>
          <cell r="C71" t="str">
            <v>Clase</v>
          </cell>
        </row>
        <row r="72">
          <cell r="B72" t="str">
            <v xml:space="preserve">112910 Apicultura </v>
          </cell>
          <cell r="C72" t="str">
            <v>Clase</v>
          </cell>
        </row>
        <row r="73">
          <cell r="B73" t="str">
            <v xml:space="preserve">112920 Explotación de équidos </v>
          </cell>
          <cell r="C73" t="str">
            <v>Clase</v>
          </cell>
        </row>
        <row r="74">
          <cell r="B74" t="str">
            <v xml:space="preserve">112930 Cunicultura y explotación de animales con pelaje fino </v>
          </cell>
          <cell r="C74" t="str">
            <v>Clase</v>
          </cell>
        </row>
        <row r="75">
          <cell r="B75" t="str">
            <v>112991 Explotación de animales combinada con aprovechamiento forestal</v>
          </cell>
          <cell r="C75" t="str">
            <v>Clase</v>
          </cell>
        </row>
        <row r="76">
          <cell r="B76" t="str">
            <v>112999 Explotación de otros animales</v>
          </cell>
          <cell r="C76" t="str">
            <v>Clase</v>
          </cell>
        </row>
        <row r="77">
          <cell r="B77" t="str">
            <v xml:space="preserve">113110 Silvicultura </v>
          </cell>
          <cell r="C77" t="str">
            <v>Clase</v>
          </cell>
        </row>
        <row r="78">
          <cell r="B78" t="str">
            <v>113211 Viveros forestales</v>
          </cell>
          <cell r="C78" t="str">
            <v>Clase</v>
          </cell>
        </row>
        <row r="79">
          <cell r="B79" t="str">
            <v>113212 Recolección de productos forestales</v>
          </cell>
          <cell r="C79" t="str">
            <v>Clase</v>
          </cell>
        </row>
        <row r="80">
          <cell r="B80" t="str">
            <v>113310 Tala de árboles</v>
          </cell>
          <cell r="C80" t="str">
            <v>Clase</v>
          </cell>
        </row>
        <row r="81">
          <cell r="B81" t="str">
            <v>114111 Pesca de camarón</v>
          </cell>
          <cell r="C81" t="str">
            <v>Clase</v>
          </cell>
        </row>
        <row r="82">
          <cell r="B82" t="str">
            <v>114112 Pesca de túnidos</v>
          </cell>
          <cell r="C82" t="str">
            <v>Clase</v>
          </cell>
        </row>
        <row r="83">
          <cell r="B83" t="str">
            <v>114113 Pesca de sardina y anchoveta</v>
          </cell>
          <cell r="C83" t="str">
            <v>Clase</v>
          </cell>
        </row>
        <row r="84">
          <cell r="B84" t="str">
            <v>114119 Pesca y captura de peces, crustáceos, moluscos y otras especies</v>
          </cell>
          <cell r="C84" t="str">
            <v>Clase</v>
          </cell>
        </row>
        <row r="85">
          <cell r="B85" t="str">
            <v xml:space="preserve">114210 Caza y captura </v>
          </cell>
          <cell r="C85" t="str">
            <v>Clase</v>
          </cell>
        </row>
        <row r="86">
          <cell r="B86" t="str">
            <v>115111 Servicios de fumigación agrícola</v>
          </cell>
          <cell r="C86" t="str">
            <v>Clase</v>
          </cell>
        </row>
        <row r="87">
          <cell r="B87" t="str">
            <v>115112 Despepite de algodón</v>
          </cell>
          <cell r="C87" t="str">
            <v>Clase</v>
          </cell>
        </row>
        <row r="88">
          <cell r="B88" t="str">
            <v>115113 Beneficio de productos agrícolas</v>
          </cell>
          <cell r="C88" t="str">
            <v>Clase</v>
          </cell>
        </row>
        <row r="89">
          <cell r="B89" t="str">
            <v>115119 Otros servicios relacionados con la agricultura</v>
          </cell>
          <cell r="C89" t="str">
            <v>Clase</v>
          </cell>
        </row>
        <row r="90">
          <cell r="B90" t="str">
            <v xml:space="preserve">115210 Servicios relacionados con la cría y explotación de animales </v>
          </cell>
          <cell r="C90" t="str">
            <v>Clase</v>
          </cell>
        </row>
        <row r="91">
          <cell r="B91" t="str">
            <v xml:space="preserve">115310 Servicios relacionados con el aprovechamiento forestal </v>
          </cell>
          <cell r="C91" t="str">
            <v>Clase</v>
          </cell>
        </row>
        <row r="92">
          <cell r="B92" t="str">
            <v>211110 Extracción de petróleo y gas</v>
          </cell>
          <cell r="C92" t="str">
            <v>Clase</v>
          </cell>
        </row>
        <row r="93">
          <cell r="B93" t="str">
            <v>212110 Minería de carbón mineral</v>
          </cell>
          <cell r="C93" t="str">
            <v>Clase</v>
          </cell>
        </row>
        <row r="94">
          <cell r="B94" t="str">
            <v xml:space="preserve">212210 Minería de hierro </v>
          </cell>
          <cell r="C94" t="str">
            <v>Clase</v>
          </cell>
        </row>
        <row r="95">
          <cell r="B95" t="str">
            <v>212221 Minería de oro</v>
          </cell>
          <cell r="C95" t="str">
            <v>Clase</v>
          </cell>
        </row>
        <row r="96">
          <cell r="B96" t="str">
            <v>212222 Minería de plata</v>
          </cell>
          <cell r="C96" t="str">
            <v>Clase</v>
          </cell>
        </row>
        <row r="97">
          <cell r="B97" t="str">
            <v>212231 Minería de cobre</v>
          </cell>
          <cell r="C97" t="str">
            <v>Clase</v>
          </cell>
        </row>
        <row r="98">
          <cell r="B98" t="str">
            <v xml:space="preserve">212232 Minería de plomo y zinc </v>
          </cell>
          <cell r="C98" t="str">
            <v>Clase</v>
          </cell>
        </row>
        <row r="99">
          <cell r="B99" t="str">
            <v>212291 Minería de manganeso</v>
          </cell>
          <cell r="C99" t="str">
            <v>Clase</v>
          </cell>
        </row>
        <row r="100">
          <cell r="B100" t="str">
            <v>212292 Minería de mercurio y antimonio</v>
          </cell>
          <cell r="C100" t="str">
            <v>Clase</v>
          </cell>
        </row>
        <row r="101">
          <cell r="B101" t="str">
            <v>212293 Minería de uranio y minerales radiactivos</v>
          </cell>
          <cell r="C101" t="str">
            <v>Clase</v>
          </cell>
        </row>
        <row r="102">
          <cell r="B102" t="str">
            <v>212299 Minería de otros minerales metálicos</v>
          </cell>
          <cell r="C102" t="str">
            <v>Clase</v>
          </cell>
        </row>
        <row r="103">
          <cell r="B103" t="str">
            <v>212311 Minería de piedra caliza</v>
          </cell>
          <cell r="C103" t="str">
            <v>Clase</v>
          </cell>
        </row>
        <row r="104">
          <cell r="B104" t="str">
            <v>212312 Minería de mármol</v>
          </cell>
          <cell r="C104" t="str">
            <v>Clase</v>
          </cell>
        </row>
        <row r="105">
          <cell r="B105" t="str">
            <v>212319 Minería de otras piedras dimensionadas</v>
          </cell>
          <cell r="C105" t="str">
            <v>Clase</v>
          </cell>
        </row>
        <row r="106">
          <cell r="B106" t="str">
            <v>212321 Minería de arena y grava para la construcción</v>
          </cell>
          <cell r="C106" t="str">
            <v>Clase</v>
          </cell>
        </row>
        <row r="107">
          <cell r="B107" t="str">
            <v>212322 Minería de tezontle y tepetate</v>
          </cell>
          <cell r="C107" t="str">
            <v>Clase</v>
          </cell>
        </row>
        <row r="108">
          <cell r="B108" t="str">
            <v>212323 Minería de feldespato</v>
          </cell>
          <cell r="C108" t="str">
            <v>Clase</v>
          </cell>
        </row>
        <row r="109">
          <cell r="B109" t="str">
            <v>212324 Minería de sílice</v>
          </cell>
          <cell r="C109" t="str">
            <v>Clase</v>
          </cell>
        </row>
        <row r="110">
          <cell r="B110" t="str">
            <v>212325 Minería de caolín</v>
          </cell>
          <cell r="C110" t="str">
            <v>Clase</v>
          </cell>
        </row>
        <row r="111">
          <cell r="B111" t="str">
            <v>212329 Minería de otras arcillas y de otros minerales refractarios</v>
          </cell>
          <cell r="C111" t="str">
            <v>Clase</v>
          </cell>
        </row>
        <row r="112">
          <cell r="B112" t="str">
            <v>212391 Minería de sal</v>
          </cell>
          <cell r="C112" t="str">
            <v>Clase</v>
          </cell>
        </row>
        <row r="113">
          <cell r="B113" t="str">
            <v>212392 Minería de piedra de yeso</v>
          </cell>
          <cell r="C113" t="str">
            <v>Clase</v>
          </cell>
        </row>
        <row r="114">
          <cell r="B114" t="str">
            <v>212393 Minería de barita</v>
          </cell>
          <cell r="C114" t="str">
            <v>Clase</v>
          </cell>
        </row>
        <row r="115">
          <cell r="B115" t="str">
            <v>212394 Minería de roca fosfórica</v>
          </cell>
          <cell r="C115" t="str">
            <v>Clase</v>
          </cell>
        </row>
        <row r="116">
          <cell r="B116" t="str">
            <v>212395 Minería de fluorita</v>
          </cell>
          <cell r="C116" t="str">
            <v>Clase</v>
          </cell>
        </row>
        <row r="117">
          <cell r="B117" t="str">
            <v>212396 Minería de grafito</v>
          </cell>
          <cell r="C117" t="str">
            <v>Clase</v>
          </cell>
        </row>
        <row r="118">
          <cell r="B118" t="str">
            <v>212397 Minería de azufre</v>
          </cell>
          <cell r="C118" t="str">
            <v>Clase</v>
          </cell>
        </row>
        <row r="119">
          <cell r="B119" t="str">
            <v>212398 Minería de minerales no metálicos para productos químicos</v>
          </cell>
          <cell r="C119" t="str">
            <v>Clase</v>
          </cell>
        </row>
        <row r="120">
          <cell r="B120" t="str">
            <v>212399 Minería de otros minerales no metálicos</v>
          </cell>
          <cell r="C120" t="str">
            <v>Clase</v>
          </cell>
        </row>
        <row r="121">
          <cell r="B121" t="str">
            <v xml:space="preserve">213111 Perforación de pozos petroleros y de gas </v>
          </cell>
          <cell r="C121" t="str">
            <v>Clase</v>
          </cell>
        </row>
        <row r="122">
          <cell r="B122" t="str">
            <v>213119 Otros servicios relacionados con la minería</v>
          </cell>
          <cell r="C122" t="str">
            <v>Clase</v>
          </cell>
        </row>
        <row r="123">
          <cell r="B123" t="str">
            <v>221110 Generación, transmisión y distribución de energía eléctrica</v>
          </cell>
          <cell r="C123" t="str">
            <v>Clase</v>
          </cell>
        </row>
        <row r="124">
          <cell r="B124" t="str">
            <v>221120 Transmisión y distribución de energía eléctrica</v>
          </cell>
          <cell r="C124" t="str">
            <v>Clase</v>
          </cell>
        </row>
        <row r="125">
          <cell r="B125" t="str">
            <v>222111 Captación, tratamiento y suministro de agua realizados por el sector público</v>
          </cell>
          <cell r="C125" t="str">
            <v>Clase</v>
          </cell>
        </row>
        <row r="126">
          <cell r="B126" t="str">
            <v>222112 Captación, tratamiento y suministro de agua realizados por el sector privado</v>
          </cell>
          <cell r="C126" t="str">
            <v>Clase</v>
          </cell>
        </row>
        <row r="127">
          <cell r="B127" t="str">
            <v>222210 Suministro de gas por ductos al consumidor final</v>
          </cell>
          <cell r="C127" t="str">
            <v>Clase</v>
          </cell>
        </row>
        <row r="128">
          <cell r="B128" t="str">
            <v>236111 Edificación de vivienda unifamiliar</v>
          </cell>
          <cell r="C128" t="str">
            <v>Clase</v>
          </cell>
        </row>
        <row r="129">
          <cell r="B129" t="str">
            <v>236112 Edificación de vivienda multifamiliar</v>
          </cell>
          <cell r="C129" t="str">
            <v>Clase</v>
          </cell>
        </row>
        <row r="130">
          <cell r="B130" t="str">
            <v>236113 Supervisión de edificación residencial</v>
          </cell>
          <cell r="C130" t="str">
            <v>Clase</v>
          </cell>
        </row>
        <row r="131">
          <cell r="B131" t="str">
            <v>236211 Edificación de naves y plantas industriales, excepto la supervisión</v>
          </cell>
          <cell r="C131" t="str">
            <v>Clase</v>
          </cell>
        </row>
        <row r="132">
          <cell r="B132" t="str">
            <v>236212 Supervisión de edificación de naves y plantas industriales</v>
          </cell>
          <cell r="C132" t="str">
            <v>Clase</v>
          </cell>
        </row>
        <row r="133">
          <cell r="B133" t="str">
            <v>236221 Edificación de inmuebles comerciales y de servicios, excepto la supervisión</v>
          </cell>
          <cell r="C133" t="str">
            <v>Clase</v>
          </cell>
        </row>
        <row r="134">
          <cell r="B134" t="str">
            <v>236222 Supervisión de edificación de inmuebles comerciales y de servicios</v>
          </cell>
          <cell r="C134" t="str">
            <v>Clase</v>
          </cell>
        </row>
        <row r="135">
          <cell r="B135" t="str">
            <v>237111 Construcción de obras para el tratamiento, distribución y suministro de agua y drenaje</v>
          </cell>
          <cell r="C135" t="str">
            <v>Clase</v>
          </cell>
        </row>
        <row r="136">
          <cell r="B136" t="str">
            <v>237112 Construcción de sistemas de riego agrícola</v>
          </cell>
          <cell r="C136" t="str">
            <v>Clase</v>
          </cell>
        </row>
        <row r="137">
          <cell r="B137" t="str">
            <v>237113 Supervisión de construcción de obras para el tratamiento, distribución y suministro de agua, drenaje y riego</v>
          </cell>
          <cell r="C137" t="str">
            <v>Clase</v>
          </cell>
        </row>
        <row r="138">
          <cell r="B138" t="str">
            <v>237121 Construcción de sistemas de distribución de petróleo y gas</v>
          </cell>
          <cell r="C138" t="str">
            <v>Clase</v>
          </cell>
        </row>
        <row r="139">
          <cell r="B139" t="str">
            <v>237122 Construcción de plantas de refinería y petroquímica</v>
          </cell>
          <cell r="C139" t="str">
            <v>Clase</v>
          </cell>
        </row>
        <row r="140">
          <cell r="B140" t="str">
            <v>237123 Supervisión de construcción de obras para petróleo y gas</v>
          </cell>
          <cell r="C140" t="str">
            <v>Clase</v>
          </cell>
        </row>
        <row r="141">
          <cell r="B141" t="str">
            <v>237131 Construcción de obras de generación y conducción de energía eléctrica</v>
          </cell>
          <cell r="C141" t="str">
            <v>Clase</v>
          </cell>
        </row>
        <row r="142">
          <cell r="B142" t="str">
            <v>237132 Construcción de obras para telecomunicaciones</v>
          </cell>
          <cell r="C142" t="str">
            <v>Clase</v>
          </cell>
        </row>
        <row r="143">
          <cell r="B143" t="str">
            <v>237133 Supervisión de construcción de obras de generación y conducción de energía eléctrica y de obras para telecomunicaciones</v>
          </cell>
          <cell r="C143" t="str">
            <v>Clase</v>
          </cell>
        </row>
        <row r="144">
          <cell r="B144" t="str">
            <v>237211 División de terrenos</v>
          </cell>
          <cell r="C144" t="str">
            <v>Clase</v>
          </cell>
        </row>
        <row r="145">
          <cell r="B145" t="str">
            <v>237212 Construcción de obras de urbanización</v>
          </cell>
          <cell r="C145" t="str">
            <v>Clase</v>
          </cell>
        </row>
        <row r="146">
          <cell r="B146" t="str">
            <v>237213 Supervisión de división de terrenos y de construcción de obras de urbanización</v>
          </cell>
          <cell r="C146" t="str">
            <v>Clase</v>
          </cell>
        </row>
        <row r="147">
          <cell r="B147" t="str">
            <v>237311 Instalación de señalamientos y protecciones en obras viales</v>
          </cell>
          <cell r="C147" t="str">
            <v>Clase</v>
          </cell>
        </row>
        <row r="148">
          <cell r="B148" t="str">
            <v>237312 Construcción de carreteras, puentes y similares</v>
          </cell>
          <cell r="C148" t="str">
            <v>Clase</v>
          </cell>
        </row>
        <row r="149">
          <cell r="B149" t="str">
            <v>237313 Supervisión de construcción de vías de comunicación</v>
          </cell>
          <cell r="C149" t="str">
            <v>Clase</v>
          </cell>
        </row>
        <row r="150">
          <cell r="B150" t="str">
            <v>237991 Construcción de presas y represas</v>
          </cell>
          <cell r="C150" t="str">
            <v>Clase</v>
          </cell>
        </row>
        <row r="151">
          <cell r="B151" t="str">
            <v>237992 Construcción de obras marítimas, fluviales y subacuáticas</v>
          </cell>
          <cell r="C151" t="str">
            <v>Clase</v>
          </cell>
        </row>
        <row r="152">
          <cell r="B152" t="str">
            <v>237993 Construcción de obras para transporte eléctrico y ferroviario</v>
          </cell>
          <cell r="C152" t="str">
            <v>Clase</v>
          </cell>
        </row>
        <row r="153">
          <cell r="B153" t="str">
            <v>237994 Supervisión de construcción de otras obras de ingeniería civil</v>
          </cell>
          <cell r="C153" t="str">
            <v>Clase</v>
          </cell>
        </row>
        <row r="154">
          <cell r="B154" t="str">
            <v>237999 Otras construcciones de ingeniería civil</v>
          </cell>
          <cell r="C154" t="str">
            <v>Clase</v>
          </cell>
        </row>
        <row r="155">
          <cell r="B155" t="str">
            <v xml:space="preserve">238110 Trabajos de cimentaciones </v>
          </cell>
          <cell r="C155" t="str">
            <v>Clase</v>
          </cell>
        </row>
        <row r="156">
          <cell r="B156" t="str">
            <v>238121 Montaje de estructuras de concreto prefabricadas</v>
          </cell>
          <cell r="C156" t="str">
            <v>Clase</v>
          </cell>
        </row>
        <row r="157">
          <cell r="B157" t="str">
            <v>238122 Montaje de estructuras de acero prefabricadas</v>
          </cell>
          <cell r="C157" t="str">
            <v>Clase</v>
          </cell>
        </row>
        <row r="158">
          <cell r="B158" t="str">
            <v xml:space="preserve">238130 Trabajos de albañilería </v>
          </cell>
          <cell r="C158" t="str">
            <v>Clase</v>
          </cell>
        </row>
        <row r="159">
          <cell r="B159" t="str">
            <v xml:space="preserve">238190 Otros trabajos en exteriores </v>
          </cell>
          <cell r="C159" t="str">
            <v>Clase</v>
          </cell>
        </row>
        <row r="160">
          <cell r="B160" t="str">
            <v xml:space="preserve">238210 Instalaciones eléctricas en construcciones </v>
          </cell>
          <cell r="C160" t="str">
            <v>Clase</v>
          </cell>
        </row>
        <row r="161">
          <cell r="B161" t="str">
            <v>238221 Instalaciones hidrosanitarias y de gas</v>
          </cell>
          <cell r="C161" t="str">
            <v>Clase</v>
          </cell>
        </row>
        <row r="162">
          <cell r="B162" t="str">
            <v>238222 Instalaciones de sistemas centrales de aire acondicionado y calefacción</v>
          </cell>
          <cell r="C162" t="str">
            <v>Clase</v>
          </cell>
        </row>
        <row r="163">
          <cell r="B163" t="str">
            <v>238290 Otras instalaciones y equipamiento en construcciones</v>
          </cell>
          <cell r="C163" t="str">
            <v>Clase</v>
          </cell>
        </row>
        <row r="164">
          <cell r="B164" t="str">
            <v>238311 Colocación de muros falsos y aislamiento</v>
          </cell>
          <cell r="C164" t="str">
            <v>Clase</v>
          </cell>
        </row>
        <row r="165">
          <cell r="B165" t="str">
            <v>238312 Trabajos de enyesado, empastado y tiroleado</v>
          </cell>
          <cell r="C165" t="str">
            <v>Clase</v>
          </cell>
        </row>
        <row r="166">
          <cell r="B166" t="str">
            <v xml:space="preserve">238320 Trabajos de pintura y otros cubrimientos de paredes </v>
          </cell>
          <cell r="C166" t="str">
            <v>Clase</v>
          </cell>
        </row>
        <row r="167">
          <cell r="B167" t="str">
            <v xml:space="preserve">238330 Colocación de pisos flexibles y de madera </v>
          </cell>
          <cell r="C167" t="str">
            <v>Clase</v>
          </cell>
        </row>
        <row r="168">
          <cell r="B168" t="str">
            <v xml:space="preserve">238340 Colocación de pisos cerámicos y azulejos </v>
          </cell>
          <cell r="C168" t="str">
            <v>Clase</v>
          </cell>
        </row>
        <row r="169">
          <cell r="B169" t="str">
            <v xml:space="preserve">238350 Realización de trabajos de carpintería en el lugar de la construcción </v>
          </cell>
          <cell r="C169" t="str">
            <v>Clase</v>
          </cell>
        </row>
        <row r="170">
          <cell r="B170" t="str">
            <v xml:space="preserve">238390 Otros trabajos de acabados en edificaciones </v>
          </cell>
          <cell r="C170" t="str">
            <v>Clase</v>
          </cell>
        </row>
        <row r="171">
          <cell r="B171" t="str">
            <v xml:space="preserve">238910 Preparación de terrenos para la construcción </v>
          </cell>
          <cell r="C171" t="str">
            <v>Clase</v>
          </cell>
        </row>
        <row r="172">
          <cell r="B172" t="str">
            <v xml:space="preserve">238990 Otros trabajos especializados para la construcción </v>
          </cell>
          <cell r="C172" t="str">
            <v>Clase</v>
          </cell>
        </row>
        <row r="173">
          <cell r="B173" t="str">
            <v>311110 Elaboración de alimentos para animales</v>
          </cell>
          <cell r="C173" t="str">
            <v>Clase</v>
          </cell>
        </row>
        <row r="174">
          <cell r="B174" t="str">
            <v>311211 Beneficio del arroz</v>
          </cell>
          <cell r="C174" t="str">
            <v>Clase</v>
          </cell>
        </row>
        <row r="175">
          <cell r="B175" t="str">
            <v>311212 Elaboración de harina de trigo</v>
          </cell>
          <cell r="C175" t="str">
            <v>Clase</v>
          </cell>
        </row>
        <row r="176">
          <cell r="B176" t="str">
            <v>311213 Elaboración de harina de maíz</v>
          </cell>
          <cell r="C176" t="str">
            <v>Clase</v>
          </cell>
        </row>
        <row r="177">
          <cell r="B177" t="str">
            <v>311214 Elaboración de harina de otros productos agrícolas</v>
          </cell>
          <cell r="C177" t="str">
            <v>Clase</v>
          </cell>
        </row>
        <row r="178">
          <cell r="B178" t="str">
            <v>311215 Elaboración de malta</v>
          </cell>
          <cell r="C178" t="str">
            <v>Clase</v>
          </cell>
        </row>
        <row r="179">
          <cell r="B179" t="str">
            <v>311221 Elaboración de féculas y otros almidones y sus derivados</v>
          </cell>
          <cell r="C179" t="str">
            <v>Clase</v>
          </cell>
        </row>
        <row r="180">
          <cell r="B180" t="str">
            <v>311222 Elaboración de aceites y grasas vegetales comestibles</v>
          </cell>
          <cell r="C180" t="str">
            <v>Clase</v>
          </cell>
        </row>
        <row r="181">
          <cell r="B181" t="str">
            <v xml:space="preserve">311230 Elaboración de cereales para el desayuno </v>
          </cell>
          <cell r="C181" t="str">
            <v>Clase</v>
          </cell>
        </row>
        <row r="182">
          <cell r="B182" t="str">
            <v>311311 Elaboración de azúcar de caña</v>
          </cell>
          <cell r="C182" t="str">
            <v>Clase</v>
          </cell>
        </row>
        <row r="183">
          <cell r="B183" t="str">
            <v>311319 Elaboración de otros azúcares</v>
          </cell>
          <cell r="C183" t="str">
            <v>Clase</v>
          </cell>
        </row>
        <row r="184">
          <cell r="B184" t="str">
            <v xml:space="preserve">311320 Elaboración de chocolate y productos de chocolate a partir de cacao </v>
          </cell>
          <cell r="C184" t="str">
            <v>Clase</v>
          </cell>
        </row>
        <row r="185">
          <cell r="B185" t="str">
            <v xml:space="preserve">311330 Elaboración de productos de chocolate a partir de chocolate </v>
          </cell>
          <cell r="C185" t="str">
            <v>Clase</v>
          </cell>
        </row>
        <row r="186">
          <cell r="B186" t="str">
            <v xml:space="preserve">311340 Elaboración de dulces, chicles y productos de confitería que no sean de chocolate </v>
          </cell>
          <cell r="C186" t="str">
            <v>Clase</v>
          </cell>
        </row>
        <row r="187">
          <cell r="B187" t="str">
            <v>311411 Congelación de frutas y verduras</v>
          </cell>
          <cell r="C187" t="str">
            <v>Clase</v>
          </cell>
        </row>
        <row r="188">
          <cell r="B188" t="str">
            <v>311412 Congelación de alimentos preparados</v>
          </cell>
          <cell r="C188" t="str">
            <v>Clase</v>
          </cell>
        </row>
        <row r="189">
          <cell r="B189" t="str">
            <v>311421 Deshidratación de frutas y verduras</v>
          </cell>
          <cell r="C189" t="str">
            <v>Clase</v>
          </cell>
        </row>
        <row r="190">
          <cell r="B190" t="str">
            <v>311422 Conservación de frutas y verduras por procesos distintos a la congelación y la deshidratación</v>
          </cell>
          <cell r="C190" t="str">
            <v>Clase</v>
          </cell>
        </row>
        <row r="191">
          <cell r="B191" t="str">
            <v>311423 Conservación de alimentos preparados por procesos distintos a la congelación</v>
          </cell>
          <cell r="C191" t="str">
            <v>Clase</v>
          </cell>
        </row>
        <row r="192">
          <cell r="B192" t="str">
            <v>311511 Elaboración de leche líquida</v>
          </cell>
          <cell r="C192" t="str">
            <v>Clase</v>
          </cell>
        </row>
        <row r="193">
          <cell r="B193" t="str">
            <v>311512 Elaboración de leche en polvo, condensada y evaporada</v>
          </cell>
          <cell r="C193" t="str">
            <v>Clase</v>
          </cell>
        </row>
        <row r="194">
          <cell r="B194" t="str">
            <v>311513 Elaboración de derivados y fermentos lácteos</v>
          </cell>
          <cell r="C194" t="str">
            <v>Clase</v>
          </cell>
        </row>
        <row r="195">
          <cell r="B195" t="str">
            <v xml:space="preserve">311520 Elaboración de helados y paletas </v>
          </cell>
          <cell r="C195" t="str">
            <v>Clase</v>
          </cell>
        </row>
        <row r="196">
          <cell r="B196" t="str">
            <v>311611 Matanza de ganado, aves y otros animales comestibles</v>
          </cell>
          <cell r="C196" t="str">
            <v>Clase</v>
          </cell>
        </row>
        <row r="197">
          <cell r="B197" t="str">
            <v>311612 Corte y empacado de carne de ganado, aves y otros animales comestibles</v>
          </cell>
          <cell r="C197" t="str">
            <v>Clase</v>
          </cell>
        </row>
        <row r="198">
          <cell r="B198" t="str">
            <v>311613 Preparación de embutidos y otras conservas de carne de ganado, aves y otros animales comestibles</v>
          </cell>
          <cell r="C198" t="str">
            <v>Clase</v>
          </cell>
        </row>
        <row r="199">
          <cell r="B199" t="str">
            <v>311614 Elaboración de manteca y otras grasas animales comestibles</v>
          </cell>
          <cell r="C199" t="str">
            <v>Clase</v>
          </cell>
        </row>
        <row r="200">
          <cell r="B200" t="str">
            <v>311710 Preparación y envasado de pescados y mariscos</v>
          </cell>
          <cell r="C200" t="str">
            <v>Clase</v>
          </cell>
        </row>
        <row r="201">
          <cell r="B201" t="str">
            <v>311811 Panificación industrial</v>
          </cell>
          <cell r="C201" t="str">
            <v>Clase</v>
          </cell>
        </row>
        <row r="202">
          <cell r="B202" t="str">
            <v xml:space="preserve">311812 Panificación tradicional </v>
          </cell>
          <cell r="C202" t="str">
            <v>Clase</v>
          </cell>
        </row>
        <row r="203">
          <cell r="B203" t="str">
            <v>311820 Elaboración de galletas y pastas para sopa</v>
          </cell>
          <cell r="C203" t="str">
            <v>Clase</v>
          </cell>
        </row>
        <row r="204">
          <cell r="B204" t="str">
            <v xml:space="preserve">311830 Elaboración de tortillas de maíz y molienda de nixtamal </v>
          </cell>
          <cell r="C204" t="str">
            <v>Clase</v>
          </cell>
        </row>
        <row r="205">
          <cell r="B205" t="str">
            <v>311910 Elaboración de botanas</v>
          </cell>
          <cell r="C205" t="str">
            <v>Clase</v>
          </cell>
        </row>
        <row r="206">
          <cell r="B206" t="str">
            <v>311921 Beneficio del café</v>
          </cell>
          <cell r="C206" t="str">
            <v>Clase</v>
          </cell>
        </row>
        <row r="207">
          <cell r="B207" t="str">
            <v>311922 Elaboración de café tostado y molido</v>
          </cell>
          <cell r="C207" t="str">
            <v>Clase</v>
          </cell>
        </row>
        <row r="208">
          <cell r="B208" t="str">
            <v>311923 Elaboración de café instantáneo</v>
          </cell>
          <cell r="C208" t="str">
            <v>Clase</v>
          </cell>
        </row>
        <row r="209">
          <cell r="B209" t="str">
            <v>311924 Preparación y envasado de té</v>
          </cell>
          <cell r="C209" t="str">
            <v>Clase</v>
          </cell>
        </row>
        <row r="210">
          <cell r="B210" t="str">
            <v xml:space="preserve">311930 Elaboración de concentrados, polvos, jarabes y esencias de sabor para bebidas </v>
          </cell>
          <cell r="C210" t="str">
            <v>Clase</v>
          </cell>
        </row>
        <row r="211">
          <cell r="B211" t="str">
            <v>311940 Elaboración de condimentos y aderezos</v>
          </cell>
          <cell r="C211" t="str">
            <v>Clase</v>
          </cell>
        </row>
        <row r="212">
          <cell r="B212" t="str">
            <v>311991 Elaboración de gelatinas y otros postres en polvo</v>
          </cell>
          <cell r="C212" t="str">
            <v>Clase</v>
          </cell>
        </row>
        <row r="213">
          <cell r="B213" t="str">
            <v>311992 Elaboración de levadura</v>
          </cell>
          <cell r="C213" t="str">
            <v>Clase</v>
          </cell>
        </row>
        <row r="214">
          <cell r="B214" t="str">
            <v>311993 Elaboración de alimentos frescos para consumo inmediato</v>
          </cell>
          <cell r="C214" t="str">
            <v>Clase</v>
          </cell>
        </row>
        <row r="215">
          <cell r="B215" t="str">
            <v>311999 Elaboración de otros alimentos</v>
          </cell>
          <cell r="C215" t="str">
            <v>Clase</v>
          </cell>
        </row>
        <row r="216">
          <cell r="B216" t="str">
            <v>312111 Elaboración de refrescos y otras bebidas no alcohólicas</v>
          </cell>
          <cell r="C216" t="str">
            <v>Clase</v>
          </cell>
        </row>
        <row r="217">
          <cell r="B217" t="str">
            <v>312112 Purificación y embotellado de agua</v>
          </cell>
          <cell r="C217" t="str">
            <v>Clase</v>
          </cell>
        </row>
        <row r="218">
          <cell r="B218" t="str">
            <v>312113 Elaboración de hielo</v>
          </cell>
          <cell r="C218" t="str">
            <v>Clase</v>
          </cell>
        </row>
        <row r="219">
          <cell r="B219" t="str">
            <v xml:space="preserve">312120 Elaboración de cerveza </v>
          </cell>
          <cell r="C219" t="str">
            <v>Clase</v>
          </cell>
        </row>
        <row r="220">
          <cell r="B220" t="str">
            <v>312131 Elaboración de bebidas alcohólicas a base de uva</v>
          </cell>
          <cell r="C220" t="str">
            <v>Clase</v>
          </cell>
        </row>
        <row r="221">
          <cell r="B221" t="str">
            <v>312132 Elaboración de pulque</v>
          </cell>
          <cell r="C221" t="str">
            <v>Clase</v>
          </cell>
        </row>
        <row r="222">
          <cell r="B222" t="str">
            <v>312139 Elaboración de sidra y otras bebidas fermentadas</v>
          </cell>
          <cell r="C222" t="str">
            <v>Clase</v>
          </cell>
        </row>
        <row r="223">
          <cell r="B223" t="str">
            <v>312141 Elaboración de ron y otras bebidas destiladas de caña</v>
          </cell>
          <cell r="C223" t="str">
            <v>Clase</v>
          </cell>
        </row>
        <row r="224">
          <cell r="B224" t="str">
            <v>312142 Elaboración de bebidas destiladas de agave</v>
          </cell>
          <cell r="C224" t="str">
            <v>Clase</v>
          </cell>
        </row>
        <row r="225">
          <cell r="B225" t="str">
            <v>312143 Obtención de alcohol etílico potable</v>
          </cell>
          <cell r="C225" t="str">
            <v>Clase</v>
          </cell>
        </row>
        <row r="226">
          <cell r="B226" t="str">
            <v>312149 Elaboración de otras bebidas destiladas</v>
          </cell>
          <cell r="C226" t="str">
            <v>Clase</v>
          </cell>
        </row>
        <row r="227">
          <cell r="B227" t="str">
            <v xml:space="preserve">312210 Beneficio del tabaco </v>
          </cell>
          <cell r="C227" t="str">
            <v>Clase</v>
          </cell>
        </row>
        <row r="228">
          <cell r="B228" t="str">
            <v>312221 Elaboración de cigarros</v>
          </cell>
          <cell r="C228" t="str">
            <v>Clase</v>
          </cell>
        </row>
        <row r="229">
          <cell r="B229" t="str">
            <v>312222 Elaboración de puros y otros productos de tabaco</v>
          </cell>
          <cell r="C229" t="str">
            <v>Clase</v>
          </cell>
        </row>
        <row r="230">
          <cell r="B230" t="str">
            <v>313111 Preparación e hilado de fibras duras naturales</v>
          </cell>
          <cell r="C230" t="str">
            <v>Clase</v>
          </cell>
        </row>
        <row r="231">
          <cell r="B231" t="str">
            <v>313112 Preparación e hilado de fibras blandas naturales</v>
          </cell>
          <cell r="C231" t="str">
            <v>Clase</v>
          </cell>
        </row>
        <row r="232">
          <cell r="B232" t="str">
            <v>313113 Fabricación de hilos para coser y bordar</v>
          </cell>
          <cell r="C232" t="str">
            <v>Clase</v>
          </cell>
        </row>
        <row r="233">
          <cell r="B233" t="str">
            <v xml:space="preserve">313210 Fabricación de telas anchas de trama </v>
          </cell>
          <cell r="C233" t="str">
            <v>Clase</v>
          </cell>
        </row>
        <row r="234">
          <cell r="B234" t="str">
            <v>313220 Fabricación de telas angostas de trama y pasamanería</v>
          </cell>
          <cell r="C234" t="str">
            <v>Clase</v>
          </cell>
        </row>
        <row r="235">
          <cell r="B235" t="str">
            <v xml:space="preserve">313230 Fabricación de telas no tejidas (comprimidas) </v>
          </cell>
          <cell r="C235" t="str">
            <v>Clase</v>
          </cell>
        </row>
        <row r="236">
          <cell r="B236" t="str">
            <v>313240 Fabricación de telas de punto</v>
          </cell>
          <cell r="C236" t="str">
            <v>Clase</v>
          </cell>
        </row>
        <row r="237">
          <cell r="B237" t="str">
            <v>313310 Acabado de productos textiles</v>
          </cell>
          <cell r="C237" t="str">
            <v>Clase</v>
          </cell>
        </row>
        <row r="238">
          <cell r="B238" t="str">
            <v xml:space="preserve">313320 Fabricación de telas recubiertas </v>
          </cell>
          <cell r="C238" t="str">
            <v>Clase</v>
          </cell>
        </row>
        <row r="239">
          <cell r="B239" t="str">
            <v xml:space="preserve">314110 Fabricación de alfombras y tapetes </v>
          </cell>
          <cell r="C239" t="str">
            <v>Clase</v>
          </cell>
        </row>
        <row r="240">
          <cell r="B240" t="str">
            <v>314120 Confección de cortinas, blancos y similares</v>
          </cell>
          <cell r="C240" t="str">
            <v>Clase</v>
          </cell>
        </row>
        <row r="241">
          <cell r="B241" t="str">
            <v>314911 Confección de costales</v>
          </cell>
          <cell r="C241" t="str">
            <v>Clase</v>
          </cell>
        </row>
        <row r="242">
          <cell r="B242" t="str">
            <v>314912 Confección de productos de textiles recubiertos y de materiales sucedáneos</v>
          </cell>
          <cell r="C242" t="str">
            <v>Clase</v>
          </cell>
        </row>
        <row r="243">
          <cell r="B243" t="str">
            <v>314991 Confección, bordado y deshilado de productos textiles</v>
          </cell>
          <cell r="C243" t="str">
            <v>Clase</v>
          </cell>
        </row>
        <row r="244">
          <cell r="B244" t="str">
            <v>314992 Fabricación de redes y otros productos de cordelería</v>
          </cell>
          <cell r="C244" t="str">
            <v>Clase</v>
          </cell>
        </row>
        <row r="245">
          <cell r="B245" t="str">
            <v>314993 Fabricación de productos textiles reciclados</v>
          </cell>
          <cell r="C245" t="str">
            <v>Clase</v>
          </cell>
        </row>
        <row r="246">
          <cell r="B246" t="str">
            <v>314999 Fabricación de banderas y otros productos textiles no clasificados en otra parte</v>
          </cell>
          <cell r="C246" t="str">
            <v>Clase</v>
          </cell>
        </row>
        <row r="247">
          <cell r="B247" t="str">
            <v>315110 Fabricación de calcetines y medias de punto</v>
          </cell>
          <cell r="C247" t="str">
            <v>Clase</v>
          </cell>
        </row>
        <row r="248">
          <cell r="B248" t="str">
            <v>315191 Fabricación de ropa interior de punto</v>
          </cell>
          <cell r="C248" t="str">
            <v>Clase</v>
          </cell>
        </row>
        <row r="249">
          <cell r="B249" t="str">
            <v>315192 Fabricación de ropa exterior de punto</v>
          </cell>
          <cell r="C249" t="str">
            <v>Clase</v>
          </cell>
        </row>
        <row r="250">
          <cell r="B250" t="str">
            <v>315210 Confección de prendas de vestir de cuero, piel y de materiales sucedáneos</v>
          </cell>
          <cell r="C250" t="str">
            <v>Clase</v>
          </cell>
        </row>
        <row r="251">
          <cell r="B251" t="str">
            <v>315221 Confección en serie de ropa interior y de dormir</v>
          </cell>
          <cell r="C251" t="str">
            <v>Clase</v>
          </cell>
        </row>
        <row r="252">
          <cell r="B252" t="str">
            <v>315222 Confección en serie de camisas</v>
          </cell>
          <cell r="C252" t="str">
            <v>Clase</v>
          </cell>
        </row>
        <row r="253">
          <cell r="B253" t="str">
            <v>315223 Confección en serie de uniformes</v>
          </cell>
          <cell r="C253" t="str">
            <v>Clase</v>
          </cell>
        </row>
        <row r="254">
          <cell r="B254" t="str">
            <v>315224 Confección en serie de disfraces y trajes típicos</v>
          </cell>
          <cell r="C254" t="str">
            <v>Clase</v>
          </cell>
        </row>
        <row r="255">
          <cell r="B255" t="str">
            <v>315225 Confección de prendas de vestir sobre medida</v>
          </cell>
          <cell r="C255" t="str">
            <v>Clase</v>
          </cell>
        </row>
        <row r="256">
          <cell r="B256" t="str">
            <v>315229 Confección en serie de otra ropa exterior de materiales textiles</v>
          </cell>
          <cell r="C256" t="str">
            <v>Clase</v>
          </cell>
        </row>
        <row r="257">
          <cell r="B257" t="str">
            <v>315991 Confección de sombreros y gorras</v>
          </cell>
          <cell r="C257" t="str">
            <v>Clase</v>
          </cell>
        </row>
        <row r="258">
          <cell r="B258" t="str">
            <v>315999 Confección de otros accesorios y prendas de vestir no clasificados en otra parte</v>
          </cell>
          <cell r="C258" t="str">
            <v>Clase</v>
          </cell>
        </row>
        <row r="259">
          <cell r="B259" t="str">
            <v>316110 Curtido y acabado de cuero y piel</v>
          </cell>
          <cell r="C259" t="str">
            <v>Clase</v>
          </cell>
        </row>
        <row r="260">
          <cell r="B260" t="str">
            <v>316211 Fabricación de calzado con corte de piel y cuero</v>
          </cell>
          <cell r="C260" t="str">
            <v>Clase</v>
          </cell>
        </row>
        <row r="261">
          <cell r="B261" t="str">
            <v>316212 Fabricación de calzado con corte de tela</v>
          </cell>
          <cell r="C261" t="str">
            <v>Clase</v>
          </cell>
        </row>
        <row r="262">
          <cell r="B262" t="str">
            <v>316213 Fabricación de calzado de plástico</v>
          </cell>
          <cell r="C262" t="str">
            <v>Clase</v>
          </cell>
        </row>
        <row r="263">
          <cell r="B263" t="str">
            <v>316214 Fabricación de calzado de hule</v>
          </cell>
          <cell r="C263" t="str">
            <v>Clase</v>
          </cell>
        </row>
        <row r="264">
          <cell r="B264" t="str">
            <v>316219 Fabricación de huaraches y calzado de otro tipo de materiales</v>
          </cell>
          <cell r="C264" t="str">
            <v>Clase</v>
          </cell>
        </row>
        <row r="265">
          <cell r="B265" t="str">
            <v>316991 Fabricación de bolsos de mano, maletas y similares</v>
          </cell>
          <cell r="C265" t="str">
            <v>Clase</v>
          </cell>
        </row>
        <row r="266">
          <cell r="B266" t="str">
            <v>316999 Fabricación de otros productos de cuero, piel y materiales sucedáneos</v>
          </cell>
          <cell r="C266" t="str">
            <v>Clase</v>
          </cell>
        </row>
        <row r="267">
          <cell r="B267" t="str">
            <v>321111 Aserraderos integrados</v>
          </cell>
          <cell r="C267" t="str">
            <v>Clase</v>
          </cell>
        </row>
        <row r="268">
          <cell r="B268" t="str">
            <v>321112 Aserrado de tablas y tablones</v>
          </cell>
          <cell r="C268" t="str">
            <v>Clase</v>
          </cell>
        </row>
        <row r="269">
          <cell r="B269" t="str">
            <v xml:space="preserve">321113 Tratamiento de la madera y fabricación de postes y durmientes </v>
          </cell>
          <cell r="C269" t="str">
            <v>Clase</v>
          </cell>
        </row>
        <row r="270">
          <cell r="B270" t="str">
            <v>321210 Fabricación de laminados y aglutinados de madera</v>
          </cell>
          <cell r="C270" t="str">
            <v>Clase</v>
          </cell>
        </row>
        <row r="271">
          <cell r="B271" t="str">
            <v>321910 Fabricación de productos de madera para la construcción</v>
          </cell>
          <cell r="C271" t="str">
            <v>Clase</v>
          </cell>
        </row>
        <row r="272">
          <cell r="B272" t="str">
            <v xml:space="preserve">321920 Fabricación de productos para embalaje y envases de madera </v>
          </cell>
          <cell r="C272" t="str">
            <v>Clase</v>
          </cell>
        </row>
        <row r="273">
          <cell r="B273" t="str">
            <v>321991 Fabricación de productos de materiales trenzables, excepto palma</v>
          </cell>
          <cell r="C273" t="str">
            <v>Clase</v>
          </cell>
        </row>
        <row r="274">
          <cell r="B274" t="str">
            <v>321992 Fabricación de artículos y utensilios de madera para el hogar</v>
          </cell>
          <cell r="C274" t="str">
            <v>Clase</v>
          </cell>
        </row>
        <row r="275">
          <cell r="B275" t="str">
            <v>321993 Fabricación de productos de madera de uso industrial</v>
          </cell>
          <cell r="C275" t="str">
            <v>Clase</v>
          </cell>
        </row>
        <row r="276">
          <cell r="B276" t="str">
            <v>321999 Fabricación de otros productos de madera</v>
          </cell>
          <cell r="C276" t="str">
            <v>Clase</v>
          </cell>
        </row>
        <row r="277">
          <cell r="B277" t="str">
            <v>322110 Fabricación de pulpa</v>
          </cell>
          <cell r="C277" t="str">
            <v>Clase</v>
          </cell>
        </row>
        <row r="278">
          <cell r="B278" t="str">
            <v>322121 Fabricación de papel en plantas integradas</v>
          </cell>
          <cell r="C278" t="str">
            <v>Clase</v>
          </cell>
        </row>
        <row r="279">
          <cell r="B279" t="str">
            <v>322122 Fabricación de papel a partir de pulpa</v>
          </cell>
          <cell r="C279" t="str">
            <v>Clase</v>
          </cell>
        </row>
        <row r="280">
          <cell r="B280" t="str">
            <v>322131 Fabricación de cartón en plantas integradas</v>
          </cell>
          <cell r="C280" t="str">
            <v>Clase</v>
          </cell>
        </row>
        <row r="281">
          <cell r="B281" t="str">
            <v>322132 Fabricación de cartón y cartoncillo a partir de pulpa</v>
          </cell>
          <cell r="C281" t="str">
            <v>Clase</v>
          </cell>
        </row>
        <row r="282">
          <cell r="B282" t="str">
            <v>322210 Fabricación de envases de cartón</v>
          </cell>
          <cell r="C282" t="str">
            <v>Clase</v>
          </cell>
        </row>
        <row r="283">
          <cell r="B283" t="str">
            <v>322220 Fabricación de bolsas de papel y productos celulósicos recubiertos y tratados</v>
          </cell>
          <cell r="C283" t="str">
            <v>Clase</v>
          </cell>
        </row>
        <row r="284">
          <cell r="B284" t="str">
            <v>322230 Fabricación de productos de papelería</v>
          </cell>
          <cell r="C284" t="str">
            <v>Clase</v>
          </cell>
        </row>
        <row r="285">
          <cell r="B285" t="str">
            <v xml:space="preserve">322291 Fabricación de pañales desechables y productos sanitarios </v>
          </cell>
          <cell r="C285" t="str">
            <v>Clase</v>
          </cell>
        </row>
        <row r="286">
          <cell r="B286" t="str">
            <v xml:space="preserve">322299 Fabricación de otros productos de cartón y papel </v>
          </cell>
          <cell r="C286" t="str">
            <v>Clase</v>
          </cell>
        </row>
        <row r="287">
          <cell r="B287" t="str">
            <v>323111 Impresión de libros, periódicos y revistas</v>
          </cell>
          <cell r="C287" t="str">
            <v>Clase</v>
          </cell>
        </row>
        <row r="288">
          <cell r="B288" t="str">
            <v>323119 Impresión de formas continuas y otros impresos</v>
          </cell>
          <cell r="C288" t="str">
            <v>Clase</v>
          </cell>
        </row>
        <row r="289">
          <cell r="B289" t="str">
            <v>323120 Industrias conexas a la impresión</v>
          </cell>
          <cell r="C289" t="str">
            <v>Clase</v>
          </cell>
        </row>
        <row r="290">
          <cell r="B290" t="str">
            <v xml:space="preserve">324110 Refinación de petróleo </v>
          </cell>
          <cell r="C290" t="str">
            <v>Clase</v>
          </cell>
        </row>
        <row r="291">
          <cell r="B291" t="str">
            <v>324120 Fabricación de productos de asfalto</v>
          </cell>
          <cell r="C291" t="str">
            <v>Clase</v>
          </cell>
        </row>
        <row r="292">
          <cell r="B292" t="str">
            <v>324191 Fabricación de aceites y grasas lubricantes</v>
          </cell>
          <cell r="C292" t="str">
            <v>Clase</v>
          </cell>
        </row>
        <row r="293">
          <cell r="B293" t="str">
            <v>324199 Fabricación de coque y otros productos derivados del petróleo refinado y del carbón mineral</v>
          </cell>
          <cell r="C293" t="str">
            <v>Clase</v>
          </cell>
        </row>
        <row r="294">
          <cell r="B294" t="str">
            <v xml:space="preserve">325110 Fabricación de petroquímicos básicos del gas natural y del petróleo refinado </v>
          </cell>
          <cell r="C294" t="str">
            <v>Clase</v>
          </cell>
        </row>
        <row r="295">
          <cell r="B295" t="str">
            <v xml:space="preserve">325120 Fabricación de gases industriales </v>
          </cell>
          <cell r="C295" t="str">
            <v>Clase</v>
          </cell>
        </row>
        <row r="296">
          <cell r="B296" t="str">
            <v>325130 Fabricación de pigmentos y colorantes sintéticos</v>
          </cell>
          <cell r="C296" t="str">
            <v>Clase</v>
          </cell>
        </row>
        <row r="297">
          <cell r="B297" t="str">
            <v>325180 Fabricación de otros productos químicos básicos inorgánicos</v>
          </cell>
          <cell r="C297" t="str">
            <v>Clase</v>
          </cell>
        </row>
        <row r="298">
          <cell r="B298" t="str">
            <v>325190 Fabricación de otros productos químicos básicos orgánicos</v>
          </cell>
          <cell r="C298" t="str">
            <v>Clase</v>
          </cell>
        </row>
        <row r="299">
          <cell r="B299" t="str">
            <v>325211 Fabricación de resinas sintéticas</v>
          </cell>
          <cell r="C299" t="str">
            <v>Clase</v>
          </cell>
        </row>
        <row r="300">
          <cell r="B300" t="str">
            <v>325212 Fabricación de hules sintéticos</v>
          </cell>
          <cell r="C300" t="str">
            <v>Clase</v>
          </cell>
        </row>
        <row r="301">
          <cell r="B301" t="str">
            <v>325220 Fabricación de fibras químicas</v>
          </cell>
          <cell r="C301" t="str">
            <v>Clase</v>
          </cell>
        </row>
        <row r="302">
          <cell r="B302" t="str">
            <v>325310 Fabricación de fertilizantes</v>
          </cell>
          <cell r="C302" t="str">
            <v>Clase</v>
          </cell>
        </row>
        <row r="303">
          <cell r="B303" t="str">
            <v xml:space="preserve">325320 Fabricación de pesticidas y otros agroquímicos, excepto fertilizantes </v>
          </cell>
          <cell r="C303" t="str">
            <v>Clase</v>
          </cell>
        </row>
        <row r="304">
          <cell r="B304" t="str">
            <v>325411 Fabricación de materias primas para la industria farmacéutica</v>
          </cell>
          <cell r="C304" t="str">
            <v>Clase</v>
          </cell>
        </row>
        <row r="305">
          <cell r="B305" t="str">
            <v>325412 Fabricación de preparaciones farmacéuticas</v>
          </cell>
          <cell r="C305" t="str">
            <v>Clase</v>
          </cell>
        </row>
        <row r="306">
          <cell r="B306" t="str">
            <v xml:space="preserve">325510 Fabricación de pinturas y recubrimientos </v>
          </cell>
          <cell r="C306" t="str">
            <v>Clase</v>
          </cell>
        </row>
        <row r="307">
          <cell r="B307" t="str">
            <v xml:space="preserve">325520 Fabricación de adhesivos </v>
          </cell>
          <cell r="C307" t="str">
            <v>Clase</v>
          </cell>
        </row>
        <row r="308">
          <cell r="B308" t="str">
            <v>325610 Fabricación de jabones, limpiadores y dentífricos</v>
          </cell>
          <cell r="C308" t="str">
            <v>Clase</v>
          </cell>
        </row>
        <row r="309">
          <cell r="B309" t="str">
            <v xml:space="preserve">325620 Fabricación de cosméticos, perfumes y otras preparaciones de tocador </v>
          </cell>
          <cell r="C309" t="str">
            <v>Clase</v>
          </cell>
        </row>
        <row r="310">
          <cell r="B310" t="str">
            <v xml:space="preserve">325910 Fabricación de tintas para impresión </v>
          </cell>
          <cell r="C310" t="str">
            <v>Clase</v>
          </cell>
        </row>
        <row r="311">
          <cell r="B311" t="str">
            <v xml:space="preserve">325920 Fabricación de explosivos </v>
          </cell>
          <cell r="C311" t="str">
            <v>Clase</v>
          </cell>
        </row>
        <row r="312">
          <cell r="B312" t="str">
            <v>325991 Fabricación de cerillos</v>
          </cell>
          <cell r="C312" t="str">
            <v>Clase</v>
          </cell>
        </row>
        <row r="313">
          <cell r="B313" t="str">
            <v>325992 Fabricación de películas, placas y papel fotosensible para fotografía</v>
          </cell>
          <cell r="C313" t="str">
            <v>Clase</v>
          </cell>
        </row>
        <row r="314">
          <cell r="B314" t="str">
            <v xml:space="preserve">325993 Fabricación de resinas de plásticos reciclados </v>
          </cell>
          <cell r="C314" t="str">
            <v>Clase</v>
          </cell>
        </row>
        <row r="315">
          <cell r="B315" t="str">
            <v>325999 Fabricación de otros productos químicos</v>
          </cell>
          <cell r="C315" t="str">
            <v>Clase</v>
          </cell>
        </row>
        <row r="316">
          <cell r="B316" t="str">
            <v>326110 Fabricación de bolsas y películas de plástico flexible</v>
          </cell>
          <cell r="C316" t="str">
            <v>Clase</v>
          </cell>
        </row>
        <row r="317">
          <cell r="B317" t="str">
            <v>326120 Fabricación de tubería y conexiones, y tubos para embalaje</v>
          </cell>
          <cell r="C317" t="str">
            <v>Clase</v>
          </cell>
        </row>
        <row r="318">
          <cell r="B318" t="str">
            <v xml:space="preserve">326130 Fabricación de laminados de plástico rígido </v>
          </cell>
          <cell r="C318" t="str">
            <v>Clase</v>
          </cell>
        </row>
        <row r="319">
          <cell r="B319" t="str">
            <v xml:space="preserve">326140 Fabricación de espumas y productos de poliestireno </v>
          </cell>
          <cell r="C319" t="str">
            <v>Clase</v>
          </cell>
        </row>
        <row r="320">
          <cell r="B320" t="str">
            <v xml:space="preserve">326150 Fabricación de espumas y productos de uretano </v>
          </cell>
          <cell r="C320" t="str">
            <v>Clase</v>
          </cell>
        </row>
        <row r="321">
          <cell r="B321" t="str">
            <v xml:space="preserve">326160 Fabricación de botellas de plástico </v>
          </cell>
          <cell r="C321" t="str">
            <v>Clase</v>
          </cell>
        </row>
        <row r="322">
          <cell r="B322" t="str">
            <v>326191 Fabricación de productos de plástico para el hogar con y sin reforzamiento</v>
          </cell>
          <cell r="C322" t="str">
            <v>Clase</v>
          </cell>
        </row>
        <row r="323">
          <cell r="B323" t="str">
            <v>326192 Fabricación de autopartes de plástico con y sin reforzamiento</v>
          </cell>
          <cell r="C323" t="str">
            <v>Clase</v>
          </cell>
        </row>
        <row r="324">
          <cell r="B324" t="str">
            <v>326193 Fabricación de envases y contenedores de plástico para embalaje con y sin reforzamiento</v>
          </cell>
          <cell r="C324" t="str">
            <v>Clase</v>
          </cell>
        </row>
        <row r="325">
          <cell r="B325" t="str">
            <v>326194 Fabricación de otros productos de plástico de uso industrial sin reforzamiento</v>
          </cell>
          <cell r="C325" t="str">
            <v>Clase</v>
          </cell>
        </row>
        <row r="326">
          <cell r="B326" t="str">
            <v>326198 Fabricación de otros productos de plástico con reforzamiento</v>
          </cell>
          <cell r="C326" t="str">
            <v>Clase</v>
          </cell>
        </row>
        <row r="327">
          <cell r="B327" t="str">
            <v>326199 Fabricación de otros productos de plástico sin reforzamiento</v>
          </cell>
          <cell r="C327" t="str">
            <v>Clase</v>
          </cell>
        </row>
        <row r="328">
          <cell r="B328" t="str">
            <v>326211 Fabricación de llantas y cámaras</v>
          </cell>
          <cell r="C328" t="str">
            <v>Clase</v>
          </cell>
        </row>
        <row r="329">
          <cell r="B329" t="str">
            <v>326212 Revitalización de llantas</v>
          </cell>
          <cell r="C329" t="str">
            <v>Clase</v>
          </cell>
        </row>
        <row r="330">
          <cell r="B330" t="str">
            <v xml:space="preserve">326220 Fabricación de bandas y mangueras de hule y de plástico </v>
          </cell>
          <cell r="C330" t="str">
            <v>Clase</v>
          </cell>
        </row>
        <row r="331">
          <cell r="B331" t="str">
            <v>326290 Fabricación de otros productos de hule</v>
          </cell>
          <cell r="C331" t="str">
            <v>Clase</v>
          </cell>
        </row>
        <row r="332">
          <cell r="B332" t="str">
            <v>327111 Fabricación de artículos de alfarería, porcelana y loza</v>
          </cell>
          <cell r="C332" t="str">
            <v>Clase</v>
          </cell>
        </row>
        <row r="333">
          <cell r="B333" t="str">
            <v>327112 Fabricación de muebles de baño</v>
          </cell>
          <cell r="C333" t="str">
            <v>Clase</v>
          </cell>
        </row>
        <row r="334">
          <cell r="B334" t="str">
            <v>327121 Fabricación de ladrillos no refractarios</v>
          </cell>
          <cell r="C334" t="str">
            <v>Clase</v>
          </cell>
        </row>
        <row r="335">
          <cell r="B335" t="str">
            <v>327122 Fabricación de azulejos y losetas no refractarias</v>
          </cell>
          <cell r="C335" t="str">
            <v>Clase</v>
          </cell>
        </row>
        <row r="336">
          <cell r="B336" t="str">
            <v>327123 Fabricación de productos refractarios</v>
          </cell>
          <cell r="C336" t="str">
            <v>Clase</v>
          </cell>
        </row>
        <row r="337">
          <cell r="B337" t="str">
            <v>327211 Fabricación de vidrio</v>
          </cell>
          <cell r="C337" t="str">
            <v>Clase</v>
          </cell>
        </row>
        <row r="338">
          <cell r="B338" t="str">
            <v>327212 Fabricación de espejos</v>
          </cell>
          <cell r="C338" t="str">
            <v>Clase</v>
          </cell>
        </row>
        <row r="339">
          <cell r="B339" t="str">
            <v>327213 Fabricación de envases y ampolletas de vidrio</v>
          </cell>
          <cell r="C339" t="str">
            <v>Clase</v>
          </cell>
        </row>
        <row r="340">
          <cell r="B340" t="str">
            <v>327214 Fabricación de fibra de vidrio</v>
          </cell>
          <cell r="C340" t="str">
            <v>Clase</v>
          </cell>
        </row>
        <row r="341">
          <cell r="B341" t="str">
            <v>327215 Fabricación de artículos de vidrio de uso doméstico</v>
          </cell>
          <cell r="C341" t="str">
            <v>Clase</v>
          </cell>
        </row>
        <row r="342">
          <cell r="B342" t="str">
            <v>327216 Fabricación de artículos de vidrio de uso industrial y comercial</v>
          </cell>
          <cell r="C342" t="str">
            <v>Clase</v>
          </cell>
        </row>
        <row r="343">
          <cell r="B343" t="str">
            <v>327219 Fabricación de otros productos de vidrio</v>
          </cell>
          <cell r="C343" t="str">
            <v>Clase</v>
          </cell>
        </row>
        <row r="344">
          <cell r="B344" t="str">
            <v xml:space="preserve">327310 Fabricación de cemento y productos a base de cemento en plantas integradas </v>
          </cell>
          <cell r="C344" t="str">
            <v>Clase</v>
          </cell>
        </row>
        <row r="345">
          <cell r="B345" t="str">
            <v xml:space="preserve">327320 Fabricación de concreto </v>
          </cell>
          <cell r="C345" t="str">
            <v>Clase</v>
          </cell>
        </row>
        <row r="346">
          <cell r="B346" t="str">
            <v>327330 Fabricación de tubos y bloques de cemento y concreto</v>
          </cell>
          <cell r="C346" t="str">
            <v>Clase</v>
          </cell>
        </row>
        <row r="347">
          <cell r="B347" t="str">
            <v>327391 Fabricación de productos preesforzados de concreto</v>
          </cell>
          <cell r="C347" t="str">
            <v>Clase</v>
          </cell>
        </row>
        <row r="348">
          <cell r="B348" t="str">
            <v>327399 Fabricación de otros productos de cemento y concreto</v>
          </cell>
          <cell r="C348" t="str">
            <v>Clase</v>
          </cell>
        </row>
        <row r="349">
          <cell r="B349" t="str">
            <v xml:space="preserve">327410 Fabricación de cal </v>
          </cell>
          <cell r="C349" t="str">
            <v>Clase</v>
          </cell>
        </row>
        <row r="350">
          <cell r="B350" t="str">
            <v xml:space="preserve">327420 Fabricación de yeso y productos de yeso </v>
          </cell>
          <cell r="C350" t="str">
            <v>Clase</v>
          </cell>
        </row>
        <row r="351">
          <cell r="B351" t="str">
            <v xml:space="preserve">327910 Fabricación de productos abrasivos </v>
          </cell>
          <cell r="C351" t="str">
            <v>Clase</v>
          </cell>
        </row>
        <row r="352">
          <cell r="B352" t="str">
            <v>327991 Fabricación de productos a base de piedras de cantera</v>
          </cell>
          <cell r="C352" t="str">
            <v>Clase</v>
          </cell>
        </row>
        <row r="353">
          <cell r="B353" t="str">
            <v>327999 Fabricación de otros productos a base de minerales no metálicos</v>
          </cell>
          <cell r="C353" t="str">
            <v>Clase</v>
          </cell>
        </row>
        <row r="354">
          <cell r="B354" t="str">
            <v>331111 Complejos siderúrgicos</v>
          </cell>
          <cell r="C354" t="str">
            <v>Clase</v>
          </cell>
        </row>
        <row r="355">
          <cell r="B355" t="str">
            <v>331112 Fabricación de desbastes primarios y ferroaleaciones</v>
          </cell>
          <cell r="C355" t="str">
            <v>Clase</v>
          </cell>
        </row>
        <row r="356">
          <cell r="B356" t="str">
            <v xml:space="preserve">331210 Fabricación de tubos y postes de hierro y acero </v>
          </cell>
          <cell r="C356" t="str">
            <v>Clase</v>
          </cell>
        </row>
        <row r="357">
          <cell r="B357" t="str">
            <v>331220 Fabricación de otros productos de hierro y acero</v>
          </cell>
          <cell r="C357" t="str">
            <v>Clase</v>
          </cell>
        </row>
        <row r="358">
          <cell r="B358" t="str">
            <v>331310 Industria básica del aluminio</v>
          </cell>
          <cell r="C358" t="str">
            <v>Clase</v>
          </cell>
        </row>
        <row r="359">
          <cell r="B359" t="str">
            <v>331411 Fundición y refinación de cobre</v>
          </cell>
          <cell r="C359" t="str">
            <v>Clase</v>
          </cell>
        </row>
        <row r="360">
          <cell r="B360" t="str">
            <v>331412 Fundición y refinación de metales preciosos</v>
          </cell>
          <cell r="C360" t="str">
            <v>Clase</v>
          </cell>
        </row>
        <row r="361">
          <cell r="B361" t="str">
            <v>331419 Fundición y refinación de otros metales no ferrosos</v>
          </cell>
          <cell r="C361" t="str">
            <v>Clase</v>
          </cell>
        </row>
        <row r="362">
          <cell r="B362" t="str">
            <v>331420 Laminación secundaria de cobre</v>
          </cell>
          <cell r="C362" t="str">
            <v>Clase</v>
          </cell>
        </row>
        <row r="363">
          <cell r="B363" t="str">
            <v>331490 Laminación secundaria de otros metales no ferrosos</v>
          </cell>
          <cell r="C363" t="str">
            <v>Clase</v>
          </cell>
        </row>
        <row r="364">
          <cell r="B364" t="str">
            <v>331510 Moldeo por fundición de piezas de hierro y acero</v>
          </cell>
          <cell r="C364" t="str">
            <v>Clase</v>
          </cell>
        </row>
        <row r="365">
          <cell r="B365" t="str">
            <v>331520 Moldeo por fundición de piezas metálicas no ferrosas</v>
          </cell>
          <cell r="C365" t="str">
            <v>Clase</v>
          </cell>
        </row>
        <row r="366">
          <cell r="B366" t="str">
            <v>332110 Fabricación de productos metálicos forjados y troquelados</v>
          </cell>
          <cell r="C366" t="str">
            <v>Clase</v>
          </cell>
        </row>
        <row r="367">
          <cell r="B367" t="str">
            <v>332211 Fabricación de herramientas de mano metálicas sin motor</v>
          </cell>
          <cell r="C367" t="str">
            <v>Clase</v>
          </cell>
        </row>
        <row r="368">
          <cell r="B368" t="str">
            <v>332212 Fabricación de utensilios de cocina metálicos</v>
          </cell>
          <cell r="C368" t="str">
            <v>Clase</v>
          </cell>
        </row>
        <row r="369">
          <cell r="B369" t="str">
            <v>332310 Fabricación de estructuras metálicas</v>
          </cell>
          <cell r="C369" t="str">
            <v>Clase</v>
          </cell>
        </row>
        <row r="370">
          <cell r="B370" t="str">
            <v>332320 Fabricación de productos de herrería</v>
          </cell>
          <cell r="C370" t="str">
            <v>Clase</v>
          </cell>
        </row>
        <row r="371">
          <cell r="B371" t="str">
            <v xml:space="preserve">332410 Fabricación de calderas industriales </v>
          </cell>
          <cell r="C371" t="str">
            <v>Clase</v>
          </cell>
        </row>
        <row r="372">
          <cell r="B372" t="str">
            <v xml:space="preserve">332420 Fabricación de tanques metálicos de calibre grueso </v>
          </cell>
          <cell r="C372" t="str">
            <v>Clase</v>
          </cell>
        </row>
        <row r="373">
          <cell r="B373" t="str">
            <v>332430 Fabricación de envases metálicos de calibre ligero</v>
          </cell>
          <cell r="C373" t="str">
            <v>Clase</v>
          </cell>
        </row>
        <row r="374">
          <cell r="B374" t="str">
            <v xml:space="preserve">332510 Fabricación de herrajes y cerraduras </v>
          </cell>
          <cell r="C374" t="str">
            <v>Clase</v>
          </cell>
        </row>
        <row r="375">
          <cell r="B375" t="str">
            <v>332610 Fabricación de alambre, productos de alambre y resortes</v>
          </cell>
          <cell r="C375" t="str">
            <v>Clase</v>
          </cell>
        </row>
        <row r="376">
          <cell r="B376" t="str">
            <v xml:space="preserve">332710 Maquinado de piezas metálicas para maquinaria y equipo en general </v>
          </cell>
          <cell r="C376" t="str">
            <v>Clase</v>
          </cell>
        </row>
        <row r="377">
          <cell r="B377" t="str">
            <v>332720 Fabricación de tornillos, tuercas, remaches y similares</v>
          </cell>
          <cell r="C377" t="str">
            <v>Clase</v>
          </cell>
        </row>
        <row r="378">
          <cell r="B378" t="str">
            <v>332810 Recubrimientos y terminados metálicos</v>
          </cell>
          <cell r="C378" t="str">
            <v>Clase</v>
          </cell>
        </row>
        <row r="379">
          <cell r="B379" t="str">
            <v>332910 Fabricación de válvulas metálicas</v>
          </cell>
          <cell r="C379" t="str">
            <v>Clase</v>
          </cell>
        </row>
        <row r="380">
          <cell r="B380" t="str">
            <v xml:space="preserve">332991 Fabricación de baleros y rodamientos </v>
          </cell>
          <cell r="C380" t="str">
            <v>Clase</v>
          </cell>
        </row>
        <row r="381">
          <cell r="B381" t="str">
            <v>332999 Fabricación de otros productos metálicos</v>
          </cell>
          <cell r="C381" t="str">
            <v>Clase</v>
          </cell>
        </row>
        <row r="382">
          <cell r="B382" t="str">
            <v>333111 Fabricación de maquinaria y equipo agrícola</v>
          </cell>
          <cell r="C382" t="str">
            <v>Clase</v>
          </cell>
        </row>
        <row r="383">
          <cell r="B383" t="str">
            <v>333112 Fabricación de maquinaria y equipo pecuario</v>
          </cell>
          <cell r="C383" t="str">
            <v>Clase</v>
          </cell>
        </row>
        <row r="384">
          <cell r="B384" t="str">
            <v xml:space="preserve">333120 Fabricación de maquinaria y equipo para la construcción </v>
          </cell>
          <cell r="C384" t="str">
            <v>Clase</v>
          </cell>
        </row>
        <row r="385">
          <cell r="B385" t="str">
            <v>333130 Fabricación de maquinaria y equipo para la industria extractiva</v>
          </cell>
          <cell r="C385" t="str">
            <v>Clase</v>
          </cell>
        </row>
        <row r="386">
          <cell r="B386" t="str">
            <v xml:space="preserve">333210 Fabricación de maquinaria y equipo para la industria de la madera </v>
          </cell>
          <cell r="C386" t="str">
            <v>Clase</v>
          </cell>
        </row>
        <row r="387">
          <cell r="B387" t="str">
            <v xml:space="preserve">333220 Fabricación de maquinaria y equipo para la industria del hule y del plástico </v>
          </cell>
          <cell r="C387" t="str">
            <v>Clase</v>
          </cell>
        </row>
        <row r="388">
          <cell r="B388" t="str">
            <v>333291 Fabricación de maquinaria y equipo para la industria alimentaria y de las bebidas</v>
          </cell>
          <cell r="C388" t="str">
            <v>Clase</v>
          </cell>
        </row>
        <row r="389">
          <cell r="B389" t="str">
            <v>333292 Fabricación de maquinaria y equipo para la industria textil</v>
          </cell>
          <cell r="C389" t="str">
            <v>Clase</v>
          </cell>
        </row>
        <row r="390">
          <cell r="B390" t="str">
            <v>333293 Fabricación de maquinaria y equipo para la industria de la impresión</v>
          </cell>
          <cell r="C390" t="str">
            <v>Clase</v>
          </cell>
        </row>
        <row r="391">
          <cell r="B391" t="str">
            <v>333294 Fabricación de maquinaria y equipo para la industria del vidrio y otros minerales no metálicos</v>
          </cell>
          <cell r="C391" t="str">
            <v>Clase</v>
          </cell>
        </row>
        <row r="392">
          <cell r="B392" t="str">
            <v>333299 Fabricación de maquinaria y equipo para otras industrias manufactureras</v>
          </cell>
          <cell r="C392" t="str">
            <v>Clase</v>
          </cell>
        </row>
        <row r="393">
          <cell r="B393" t="str">
            <v>333311 Fabricación de aparatos fotográficos</v>
          </cell>
          <cell r="C393" t="str">
            <v>Clase</v>
          </cell>
        </row>
        <row r="394">
          <cell r="B394" t="str">
            <v>333312 Fabricación de máquinas fotocopiadoras</v>
          </cell>
          <cell r="C394" t="str">
            <v>Clase</v>
          </cell>
        </row>
        <row r="395">
          <cell r="B395" t="str">
            <v>333319 Fabricación de otra maquinaria y equipo para el comercio y los servicios</v>
          </cell>
          <cell r="C395" t="str">
            <v>Clase</v>
          </cell>
        </row>
        <row r="396">
          <cell r="B396" t="str">
            <v>333411 Fabricación de equipo de aire acondicionado y calefacción</v>
          </cell>
          <cell r="C396" t="str">
            <v>Clase</v>
          </cell>
        </row>
        <row r="397">
          <cell r="B397" t="str">
            <v>333412 Fabricación de equipo de refrigeración industrial y comercial</v>
          </cell>
          <cell r="C397" t="str">
            <v>Clase</v>
          </cell>
        </row>
        <row r="398">
          <cell r="B398" t="str">
            <v>333510 Fabricación de maquinaria y equipo para la industria metalmecánica</v>
          </cell>
          <cell r="C398" t="str">
            <v>Clase</v>
          </cell>
        </row>
        <row r="399">
          <cell r="B399" t="str">
            <v>333610 Fabricación de motores de combustión interna, turbinas y transmisiones</v>
          </cell>
          <cell r="C399" t="str">
            <v>Clase</v>
          </cell>
        </row>
        <row r="400">
          <cell r="B400" t="str">
            <v>333910 Fabricación de bombas y sistemas de bombeo</v>
          </cell>
          <cell r="C400" t="str">
            <v>Clase</v>
          </cell>
        </row>
        <row r="401">
          <cell r="B401" t="str">
            <v>333920 Fabricación de maquinaria y equipo para levantar y trasladar</v>
          </cell>
          <cell r="C401" t="str">
            <v>Clase</v>
          </cell>
        </row>
        <row r="402">
          <cell r="B402" t="str">
            <v>333991 Fabricación de equipo para soldar y soldaduras</v>
          </cell>
          <cell r="C402" t="str">
            <v>Clase</v>
          </cell>
        </row>
        <row r="403">
          <cell r="B403" t="str">
            <v>333992 Fabricación de maquinaria y equipo para envasar y empacar</v>
          </cell>
          <cell r="C403" t="str">
            <v>Clase</v>
          </cell>
        </row>
        <row r="404">
          <cell r="B404" t="str">
            <v>333993 Fabricación de aparatos e instrumentos para pesar</v>
          </cell>
          <cell r="C404" t="str">
            <v>Clase</v>
          </cell>
        </row>
        <row r="405">
          <cell r="B405" t="str">
            <v>333999 Fabricación de otra maquinaria y equipo para la industria en general</v>
          </cell>
          <cell r="C405" t="str">
            <v>Clase</v>
          </cell>
        </row>
        <row r="406">
          <cell r="B406" t="str">
            <v>334110 Fabricación de computadoras y equipo periférico</v>
          </cell>
          <cell r="C406" t="str">
            <v>Clase</v>
          </cell>
        </row>
        <row r="407">
          <cell r="B407" t="str">
            <v xml:space="preserve">334210 Fabricación de equipo telefónico </v>
          </cell>
          <cell r="C407" t="str">
            <v>Clase</v>
          </cell>
        </row>
        <row r="408">
          <cell r="B408" t="str">
            <v xml:space="preserve">334220 Fabricación de equipo de transmisión y recepción de señales de radio y televisión, y equipo de comunicación inalámbrico </v>
          </cell>
          <cell r="C408" t="str">
            <v>Clase</v>
          </cell>
        </row>
        <row r="409">
          <cell r="B409" t="str">
            <v xml:space="preserve">334290 Fabricación de otros equipos de comunicación </v>
          </cell>
          <cell r="C409" t="str">
            <v>Clase</v>
          </cell>
        </row>
        <row r="410">
          <cell r="B410" t="str">
            <v xml:space="preserve">334310 Fabricación de equipo de audio y de video </v>
          </cell>
          <cell r="C410" t="str">
            <v>Clase</v>
          </cell>
        </row>
        <row r="411">
          <cell r="B411" t="str">
            <v>334410 Fabricación de componentes electrónicos</v>
          </cell>
          <cell r="C411" t="str">
            <v>Clase</v>
          </cell>
        </row>
        <row r="412">
          <cell r="B412" t="str">
            <v>334511 Fabricación de relojes</v>
          </cell>
          <cell r="C412" t="str">
            <v>Clase</v>
          </cell>
        </row>
        <row r="413">
          <cell r="B413" t="str">
            <v>334519 Fabricación de otros instrumentos de medición, control, navegación, y equipo médico electrónico</v>
          </cell>
          <cell r="C413" t="str">
            <v>Clase</v>
          </cell>
        </row>
        <row r="414">
          <cell r="B414" t="str">
            <v>334610 Fabricación y reproducción de medios magnéticos y ópticos</v>
          </cell>
          <cell r="C414" t="str">
            <v>Clase</v>
          </cell>
        </row>
        <row r="415">
          <cell r="B415" t="str">
            <v xml:space="preserve">335110 Fabricación de focos </v>
          </cell>
          <cell r="C415" t="str">
            <v>Clase</v>
          </cell>
        </row>
        <row r="416">
          <cell r="B416" t="str">
            <v>335120 Fabricación de lámparas ornamentales</v>
          </cell>
          <cell r="C416" t="str">
            <v>Clase</v>
          </cell>
        </row>
        <row r="417">
          <cell r="B417" t="str">
            <v>335210 Fabricación de enseres electrodomésticos menores</v>
          </cell>
          <cell r="C417" t="str">
            <v>Clase</v>
          </cell>
        </row>
        <row r="418">
          <cell r="B418" t="str">
            <v>335220 Fabricación de aparatos de línea blanca</v>
          </cell>
          <cell r="C418" t="str">
            <v>Clase</v>
          </cell>
        </row>
        <row r="419">
          <cell r="B419" t="str">
            <v xml:space="preserve">335311 Fabricación de motores y generadores eléctricos </v>
          </cell>
          <cell r="C419" t="str">
            <v>Clase</v>
          </cell>
        </row>
        <row r="420">
          <cell r="B420" t="str">
            <v>335312 Fabricación de equipo y aparatos de distribución de energía eléctrica</v>
          </cell>
          <cell r="C420" t="str">
            <v>Clase</v>
          </cell>
        </row>
        <row r="421">
          <cell r="B421" t="str">
            <v>335910 Fabricación de acumuladores y pilas</v>
          </cell>
          <cell r="C421" t="str">
            <v>Clase</v>
          </cell>
        </row>
        <row r="422">
          <cell r="B422" t="str">
            <v>335920 Fabricación de cables de conducción eléctrica</v>
          </cell>
          <cell r="C422" t="str">
            <v>Clase</v>
          </cell>
        </row>
        <row r="423">
          <cell r="B423" t="str">
            <v>335930 Fabricación de enchufes, contactos, fusibles y otros accesorios para instalaciones eléctricas</v>
          </cell>
          <cell r="C423" t="str">
            <v>Clase</v>
          </cell>
        </row>
        <row r="424">
          <cell r="B424" t="str">
            <v>335991 Fabricación de productos eléctricos de carbón y grafito</v>
          </cell>
          <cell r="C424" t="str">
            <v>Clase</v>
          </cell>
        </row>
        <row r="425">
          <cell r="B425" t="str">
            <v>335999 Fabricación de otros productos eléctricos</v>
          </cell>
          <cell r="C425" t="str">
            <v>Clase</v>
          </cell>
        </row>
        <row r="426">
          <cell r="B426" t="str">
            <v>336110 Fabricación de automóviles y camionetas</v>
          </cell>
          <cell r="C426" t="str">
            <v>Clase</v>
          </cell>
        </row>
        <row r="427">
          <cell r="B427" t="str">
            <v xml:space="preserve">336120 Fabricación de camiones y tractocamiones </v>
          </cell>
          <cell r="C427" t="str">
            <v>Clase</v>
          </cell>
        </row>
        <row r="428">
          <cell r="B428" t="str">
            <v>336210 Fabricación de carrocerías y remolques</v>
          </cell>
          <cell r="C428" t="str">
            <v>Clase</v>
          </cell>
        </row>
        <row r="429">
          <cell r="B429" t="str">
            <v>336310 Fabricación de motores de gasolina y sus partes para vehículos automotrices</v>
          </cell>
          <cell r="C429" t="str">
            <v>Clase</v>
          </cell>
        </row>
        <row r="430">
          <cell r="B430" t="str">
            <v>336320 Fabricación de equipo eléctrico y electrónico y sus partes para vehículos automotores</v>
          </cell>
          <cell r="C430" t="str">
            <v>Clase</v>
          </cell>
        </row>
        <row r="431">
          <cell r="B431" t="str">
            <v xml:space="preserve">336330 Fabricación de partes de sistemas de dirección y de suspensión para vehículos automotrices </v>
          </cell>
          <cell r="C431" t="str">
            <v>Clase</v>
          </cell>
        </row>
        <row r="432">
          <cell r="B432" t="str">
            <v xml:space="preserve">336340 Fabricación de partes de sistemas de frenos para vehículos automotrices </v>
          </cell>
          <cell r="C432" t="str">
            <v>Clase</v>
          </cell>
        </row>
        <row r="433">
          <cell r="B433" t="str">
            <v xml:space="preserve">336350 Fabricación de partes de sistemas de transmisión para vehículos automotores </v>
          </cell>
          <cell r="C433" t="str">
            <v>Clase</v>
          </cell>
        </row>
        <row r="434">
          <cell r="B434" t="str">
            <v xml:space="preserve">336360 Fabricación de asientos y accesorios interiores para vehículos automotores </v>
          </cell>
          <cell r="C434" t="str">
            <v>Clase</v>
          </cell>
        </row>
        <row r="435">
          <cell r="B435" t="str">
            <v xml:space="preserve">336370 Fabricación de piezas metálicas troqueladas para vehículos automotrices </v>
          </cell>
          <cell r="C435" t="str">
            <v>Clase</v>
          </cell>
        </row>
        <row r="436">
          <cell r="B436" t="str">
            <v>336390 Fabricación de otras partes para vehículos automotrices</v>
          </cell>
          <cell r="C436" t="str">
            <v>Clase</v>
          </cell>
        </row>
        <row r="437">
          <cell r="B437" t="str">
            <v>336410 Fabricación de equipo aeroespacial</v>
          </cell>
          <cell r="C437" t="str">
            <v>Clase</v>
          </cell>
        </row>
        <row r="438">
          <cell r="B438" t="str">
            <v xml:space="preserve">336510 Fabricación de equipo ferroviario </v>
          </cell>
          <cell r="C438" t="str">
            <v>Clase</v>
          </cell>
        </row>
        <row r="439">
          <cell r="B439" t="str">
            <v>336610 Fabricación de embarcaciones</v>
          </cell>
          <cell r="C439" t="str">
            <v>Clase</v>
          </cell>
        </row>
        <row r="440">
          <cell r="B440" t="str">
            <v>336991 Fabricación de motocicletas</v>
          </cell>
          <cell r="C440" t="str">
            <v>Clase</v>
          </cell>
        </row>
        <row r="441">
          <cell r="B441" t="str">
            <v>336992 Fabricación de bicicletas y triciclos</v>
          </cell>
          <cell r="C441" t="str">
            <v>Clase</v>
          </cell>
        </row>
        <row r="442">
          <cell r="B442" t="str">
            <v>336999 Fabricación de otro equipo de transporte</v>
          </cell>
          <cell r="C442" t="str">
            <v>Clase</v>
          </cell>
        </row>
        <row r="443">
          <cell r="B443" t="str">
            <v xml:space="preserve">337110 Fabricación de cocinas integrales y muebles modulares de baño </v>
          </cell>
          <cell r="C443" t="str">
            <v>Clase</v>
          </cell>
        </row>
        <row r="444">
          <cell r="B444" t="str">
            <v>337120 Fabricación de muebles, excepto cocinas integrales, muebles modulares de baño y muebles de oficina y estantería</v>
          </cell>
          <cell r="C444" t="str">
            <v>Clase</v>
          </cell>
        </row>
        <row r="445">
          <cell r="B445" t="str">
            <v>337210 Fabricación de muebles de oficina y estantería</v>
          </cell>
          <cell r="C445" t="str">
            <v>Clase</v>
          </cell>
        </row>
        <row r="446">
          <cell r="B446" t="str">
            <v xml:space="preserve">337910 Fabricación de colchones </v>
          </cell>
          <cell r="C446" t="str">
            <v>Clase</v>
          </cell>
        </row>
        <row r="447">
          <cell r="B447" t="str">
            <v xml:space="preserve">337920 Fabricación de persianas y cortineros </v>
          </cell>
          <cell r="C447" t="str">
            <v>Clase</v>
          </cell>
        </row>
        <row r="448">
          <cell r="B448" t="str">
            <v>339111 Fabricación de equipo no electrónico para uso médico, dental y para laboratorio</v>
          </cell>
          <cell r="C448" t="str">
            <v>Clase</v>
          </cell>
        </row>
        <row r="449">
          <cell r="B449" t="str">
            <v>339112 Fabricación de material desechable de uso médico</v>
          </cell>
          <cell r="C449" t="str">
            <v>Clase</v>
          </cell>
        </row>
        <row r="450">
          <cell r="B450" t="str">
            <v>339113 Fabricación de artículos oftálmicos</v>
          </cell>
          <cell r="C450" t="str">
            <v>Clase</v>
          </cell>
        </row>
        <row r="451">
          <cell r="B451" t="str">
            <v>339911 Acuñación e impresión de monedas</v>
          </cell>
          <cell r="C451" t="str">
            <v>Clase</v>
          </cell>
        </row>
        <row r="452">
          <cell r="B452" t="str">
            <v>339912 Orfebrería y joyería de metales y piedras preciosos</v>
          </cell>
          <cell r="C452" t="str">
            <v>Clase</v>
          </cell>
        </row>
        <row r="453">
          <cell r="B453" t="str">
            <v>339913 Joyería de metales y piedras no preciosos y de otros materiales</v>
          </cell>
          <cell r="C453" t="str">
            <v>Clase</v>
          </cell>
        </row>
        <row r="454">
          <cell r="B454" t="str">
            <v>339914 Metalistería de metales no preciosos</v>
          </cell>
          <cell r="C454" t="str">
            <v>Clase</v>
          </cell>
        </row>
        <row r="455">
          <cell r="B455" t="str">
            <v xml:space="preserve">339920 Fabricación de artículos deportivos </v>
          </cell>
          <cell r="C455" t="str">
            <v>Clase</v>
          </cell>
        </row>
        <row r="456">
          <cell r="B456" t="str">
            <v>339930 Fabricación de juguetes</v>
          </cell>
          <cell r="C456" t="str">
            <v>Clase</v>
          </cell>
        </row>
        <row r="457">
          <cell r="B457" t="str">
            <v>339940 Fabricación de artículos y accesorios para escritura, pintura, dibujo y actividades de oficina</v>
          </cell>
          <cell r="C457" t="str">
            <v>Clase</v>
          </cell>
        </row>
        <row r="458">
          <cell r="B458" t="str">
            <v xml:space="preserve">339950 Fabricación de anuncios y señalamientos </v>
          </cell>
          <cell r="C458" t="str">
            <v>Clase</v>
          </cell>
        </row>
        <row r="459">
          <cell r="B459" t="str">
            <v>339991 Fabricación de instrumentos musicales</v>
          </cell>
          <cell r="C459" t="str">
            <v>Clase</v>
          </cell>
        </row>
        <row r="460">
          <cell r="B460" t="str">
            <v>339992 Fabricación de cierres, botones y agujas</v>
          </cell>
          <cell r="C460" t="str">
            <v>Clase</v>
          </cell>
        </row>
        <row r="461">
          <cell r="B461" t="str">
            <v>339993 Fabricación de escobas, cepillos y similares</v>
          </cell>
          <cell r="C461" t="str">
            <v>Clase</v>
          </cell>
        </row>
        <row r="462">
          <cell r="B462" t="str">
            <v>339994 Fabricación de velas y veladoras</v>
          </cell>
          <cell r="C462" t="str">
            <v>Clase</v>
          </cell>
        </row>
        <row r="463">
          <cell r="B463" t="str">
            <v>339995 Fabricación de ataúdes</v>
          </cell>
          <cell r="C463" t="str">
            <v>Clase</v>
          </cell>
        </row>
        <row r="464">
          <cell r="B464" t="str">
            <v>339999 Otras industrias manufactureras</v>
          </cell>
          <cell r="C464" t="str">
            <v>Clase</v>
          </cell>
        </row>
        <row r="465">
          <cell r="B465" t="str">
            <v>431110 Comercio al por mayor de abarrotes</v>
          </cell>
          <cell r="C465" t="str">
            <v>Clase</v>
          </cell>
        </row>
        <row r="466">
          <cell r="B466" t="str">
            <v>431121 Comercio al por mayor de carnes rojas</v>
          </cell>
          <cell r="C466" t="str">
            <v>Clase</v>
          </cell>
        </row>
        <row r="467">
          <cell r="B467" t="str">
            <v>431122 Comercio al por mayor de carne de aves</v>
          </cell>
          <cell r="C467" t="str">
            <v>Clase</v>
          </cell>
        </row>
        <row r="468">
          <cell r="B468" t="str">
            <v>431123 Comercio al por mayor de pescados y mariscos</v>
          </cell>
          <cell r="C468" t="str">
            <v>Clase</v>
          </cell>
        </row>
        <row r="469">
          <cell r="B469" t="str">
            <v>431130 Comercio al por mayor de frutas y verduras frescas</v>
          </cell>
          <cell r="C469" t="str">
            <v>Clase</v>
          </cell>
        </row>
        <row r="470">
          <cell r="B470" t="str">
            <v>431140 Comercio al por mayor de huevo</v>
          </cell>
          <cell r="C470" t="str">
            <v>Clase</v>
          </cell>
        </row>
        <row r="471">
          <cell r="B471" t="str">
            <v>431150 Comercio al por mayor de semillas y granos alimenticios, especias y chiles secos</v>
          </cell>
          <cell r="C471" t="str">
            <v>Clase</v>
          </cell>
        </row>
        <row r="472">
          <cell r="B472" t="str">
            <v>431160 Comercio al por mayor de leche y otros productos lácteos</v>
          </cell>
          <cell r="C472" t="str">
            <v>Clase</v>
          </cell>
        </row>
        <row r="473">
          <cell r="B473" t="str">
            <v>431170 Comercio al por mayor de embutidos</v>
          </cell>
          <cell r="C473" t="str">
            <v>Clase</v>
          </cell>
        </row>
        <row r="474">
          <cell r="B474" t="str">
            <v>431180 Comercio al por mayor de dulces y materias primas para repostería</v>
          </cell>
          <cell r="C474" t="str">
            <v>Clase</v>
          </cell>
        </row>
        <row r="475">
          <cell r="B475" t="str">
            <v>431191 Comercio al por mayor de pan y pasteles</v>
          </cell>
          <cell r="C475" t="str">
            <v>Clase</v>
          </cell>
        </row>
        <row r="476">
          <cell r="B476" t="str">
            <v>431192 Comercio al por mayor de botanas y frituras</v>
          </cell>
          <cell r="C476" t="str">
            <v>Clase</v>
          </cell>
        </row>
        <row r="477">
          <cell r="B477" t="str">
            <v>431193 Comercio al por mayor de conservas alimenticias</v>
          </cell>
          <cell r="C477" t="str">
            <v>Clase</v>
          </cell>
        </row>
        <row r="478">
          <cell r="B478" t="str">
            <v>431194 Comercio al por mayor de miel</v>
          </cell>
          <cell r="C478" t="str">
            <v>Clase</v>
          </cell>
        </row>
        <row r="479">
          <cell r="B479" t="str">
            <v>431199 Comercio al por mayor de otros alimentos</v>
          </cell>
          <cell r="C479" t="str">
            <v>Clase</v>
          </cell>
        </row>
        <row r="480">
          <cell r="B480" t="str">
            <v>431211 Comercio al por mayor de bebidas no alcohólicas y hielo</v>
          </cell>
          <cell r="C480" t="str">
            <v>Clase</v>
          </cell>
        </row>
        <row r="481">
          <cell r="B481" t="str">
            <v>431212 Comercio al por mayor de vinos y licores</v>
          </cell>
          <cell r="C481" t="str">
            <v>Clase</v>
          </cell>
        </row>
        <row r="482">
          <cell r="B482" t="str">
            <v>431213 Comercio al por mayor de cerveza</v>
          </cell>
          <cell r="C482" t="str">
            <v>Clase</v>
          </cell>
        </row>
        <row r="483">
          <cell r="B483" t="str">
            <v>431220 Comercio al por mayor de cigarros, puros y tabaco</v>
          </cell>
          <cell r="C483" t="str">
            <v>Clase</v>
          </cell>
        </row>
        <row r="484">
          <cell r="B484" t="str">
            <v>432111 Comercio al por mayor de fibras, hilos y telas</v>
          </cell>
          <cell r="C484" t="str">
            <v>Clase</v>
          </cell>
        </row>
        <row r="485">
          <cell r="B485" t="str">
            <v>432112 Comercio al por mayor de blancos</v>
          </cell>
          <cell r="C485" t="str">
            <v>Clase</v>
          </cell>
        </row>
        <row r="486">
          <cell r="B486" t="str">
            <v>432113 Comercio al por mayor de cueros y pieles</v>
          </cell>
          <cell r="C486" t="str">
            <v>Clase</v>
          </cell>
        </row>
        <row r="487">
          <cell r="B487" t="str">
            <v>432119 Comercio al por mayor de otros productos textiles</v>
          </cell>
          <cell r="C487" t="str">
            <v>Clase</v>
          </cell>
        </row>
        <row r="488">
          <cell r="B488" t="str">
            <v>432120 Comercio al por mayor de ropa, bisutería y accesorios de vestir</v>
          </cell>
          <cell r="C488" t="str">
            <v>Clase</v>
          </cell>
        </row>
        <row r="489">
          <cell r="B489" t="str">
            <v>432130 Comercio al por mayor de calzado</v>
          </cell>
          <cell r="C489" t="str">
            <v>Clase</v>
          </cell>
        </row>
        <row r="490">
          <cell r="B490" t="str">
            <v>433110 Comercio al por mayor de productos farmacéuticos</v>
          </cell>
          <cell r="C490" t="str">
            <v>Clase</v>
          </cell>
        </row>
        <row r="491">
          <cell r="B491" t="str">
            <v>433210 Comercio al por mayor de artículos de perfumería y cosméticos</v>
          </cell>
          <cell r="C491" t="str">
            <v>Clase</v>
          </cell>
        </row>
        <row r="492">
          <cell r="B492" t="str">
            <v>433220 Comercio al por mayor de artículos de joyería y relojes</v>
          </cell>
          <cell r="C492" t="str">
            <v>Clase</v>
          </cell>
        </row>
        <row r="493">
          <cell r="B493" t="str">
            <v>433311 Comercio al por mayor de discos y casetes</v>
          </cell>
          <cell r="C493" t="str">
            <v>Clase</v>
          </cell>
        </row>
        <row r="494">
          <cell r="B494" t="str">
            <v>433312 Comercio al por mayor de juguetes y bicicletas</v>
          </cell>
          <cell r="C494" t="str">
            <v>Clase</v>
          </cell>
        </row>
        <row r="495">
          <cell r="B495" t="str">
            <v>433313 Comercio al por mayor de artículos y aparatos deportivos</v>
          </cell>
          <cell r="C495" t="str">
            <v>Clase</v>
          </cell>
        </row>
        <row r="496">
          <cell r="B496" t="str">
            <v>433410 Comercio al por mayor de artículos de papelería</v>
          </cell>
          <cell r="C496" t="str">
            <v>Clase</v>
          </cell>
        </row>
        <row r="497">
          <cell r="B497" t="str">
            <v>433420 Comercio al por mayor de libros</v>
          </cell>
          <cell r="C497" t="str">
            <v>Clase</v>
          </cell>
        </row>
        <row r="498">
          <cell r="B498" t="str">
            <v>433430 Comercio al por mayor de revistas y periódicos</v>
          </cell>
          <cell r="C498" t="str">
            <v>Clase</v>
          </cell>
        </row>
        <row r="499">
          <cell r="B499" t="str">
            <v>433510 Comercio al por mayor de electrodomésticos menores y aparatos de línea blanca</v>
          </cell>
          <cell r="C499" t="str">
            <v>Clase</v>
          </cell>
        </row>
        <row r="500">
          <cell r="B500" t="str">
            <v>434111 Comercio al por mayor de fertilizantes, plaguicidas y semillas para siembra</v>
          </cell>
          <cell r="C500" t="str">
            <v>Clase</v>
          </cell>
        </row>
        <row r="501">
          <cell r="B501" t="str">
            <v>434112 Comercio al por mayor de medicamentos veterinarios y alimentos para animales, excepto mascotas</v>
          </cell>
          <cell r="C501" t="str">
            <v>Clase</v>
          </cell>
        </row>
        <row r="502">
          <cell r="B502" t="str">
            <v>434211 Comercio al por mayor de cemento, tabique y grava</v>
          </cell>
          <cell r="C502" t="str">
            <v>Clase</v>
          </cell>
        </row>
        <row r="503">
          <cell r="B503" t="str">
            <v>434219 Comercio al por mayor de otros materiales para la construcción, excepto de madera y metálicos</v>
          </cell>
          <cell r="C503" t="str">
            <v>Clase</v>
          </cell>
        </row>
        <row r="504">
          <cell r="B504" t="str">
            <v>434221 Comercio al por mayor de materiales metálicos para la construcción y la manufactura</v>
          </cell>
          <cell r="C504" t="str">
            <v>Clase</v>
          </cell>
        </row>
        <row r="505">
          <cell r="B505" t="str">
            <v>434222 Comercio al por mayor de productos químicos para la industria farmacéutica y para otro uso industrial</v>
          </cell>
          <cell r="C505" t="str">
            <v>Clase</v>
          </cell>
        </row>
        <row r="506">
          <cell r="B506" t="str">
            <v>434223 Comercio al por mayor de envases en general, papel y cartón para la industria</v>
          </cell>
          <cell r="C506" t="str">
            <v>Clase</v>
          </cell>
        </row>
        <row r="507">
          <cell r="B507" t="str">
            <v>434224 Comercio al por mayor de madera para la construcción y la industria</v>
          </cell>
          <cell r="C507" t="str">
            <v>Clase</v>
          </cell>
        </row>
        <row r="508">
          <cell r="B508" t="str">
            <v>434225 Comercio al por mayor de equipo y material eléctrico</v>
          </cell>
          <cell r="C508" t="str">
            <v>Clase</v>
          </cell>
        </row>
        <row r="509">
          <cell r="B509" t="str">
            <v>434226 Comercio al por mayor de pintura</v>
          </cell>
          <cell r="C509" t="str">
            <v>Clase</v>
          </cell>
        </row>
        <row r="510">
          <cell r="B510" t="str">
            <v>434227 Comercio al por mayor de vidrios y espejos</v>
          </cell>
          <cell r="C510" t="str">
            <v>Clase</v>
          </cell>
        </row>
        <row r="511">
          <cell r="B511" t="str">
            <v>434228 Comercio al por mayor de ganado y aves en pie</v>
          </cell>
          <cell r="C511" t="str">
            <v>Clase</v>
          </cell>
        </row>
        <row r="512">
          <cell r="B512" t="str">
            <v>434229 Comercio al por mayor de otras materias primas para otras industrias</v>
          </cell>
          <cell r="C512" t="str">
            <v>Clase</v>
          </cell>
        </row>
        <row r="513">
          <cell r="B513" t="str">
            <v>434230 Comercio al por mayor de combustibles de uso industrial</v>
          </cell>
          <cell r="C513" t="str">
            <v>Clase</v>
          </cell>
        </row>
        <row r="514">
          <cell r="B514" t="str">
            <v>434240 Comercio al por mayor de artículos desechables</v>
          </cell>
          <cell r="C514" t="str">
            <v>Clase</v>
          </cell>
        </row>
        <row r="515">
          <cell r="B515" t="str">
            <v>434311 Comercio al por mayor de desechos metálicos</v>
          </cell>
          <cell r="C515" t="str">
            <v>Clase</v>
          </cell>
        </row>
        <row r="516">
          <cell r="B516" t="str">
            <v>434312 Comercio al por mayor de desechos de papel y de cartón</v>
          </cell>
          <cell r="C516" t="str">
            <v>Clase</v>
          </cell>
        </row>
        <row r="517">
          <cell r="B517" t="str">
            <v>434313 Comercio al por mayor de desechos de vidrio</v>
          </cell>
          <cell r="C517" t="str">
            <v>Clase</v>
          </cell>
        </row>
        <row r="518">
          <cell r="B518" t="str">
            <v>434314 Comercio al por mayor de desechos de plástico</v>
          </cell>
          <cell r="C518" t="str">
            <v>Clase</v>
          </cell>
        </row>
        <row r="519">
          <cell r="B519" t="str">
            <v>434319 Comercio al por mayor de otros materiales de desecho</v>
          </cell>
          <cell r="C519" t="str">
            <v>Clase</v>
          </cell>
        </row>
        <row r="520">
          <cell r="B520" t="str">
            <v>435110 Comercio al por mayor de maquinaria y equipo agropecuario, forestal y para la pesca</v>
          </cell>
          <cell r="C520" t="str">
            <v>Clase</v>
          </cell>
        </row>
        <row r="521">
          <cell r="B521" t="str">
            <v>435210 Comercio al por mayor de maquinaria y equipo para la construcción y la minería</v>
          </cell>
          <cell r="C521" t="str">
            <v>Clase</v>
          </cell>
        </row>
        <row r="522">
          <cell r="B522" t="str">
            <v>435220 Comercio al por mayor de maquinaria y equipo para la industria manufacturera</v>
          </cell>
          <cell r="C522" t="str">
            <v>Clase</v>
          </cell>
        </row>
        <row r="523">
          <cell r="B523" t="str">
            <v>435311 Comercio al por mayor de equipo de telecomunicaciones, fotografía y cinematografía</v>
          </cell>
          <cell r="C523" t="str">
            <v>Clase</v>
          </cell>
        </row>
        <row r="524">
          <cell r="B524" t="str">
            <v>435312 Comercio al por mayor de artículos y accesorios para diseño y pintura artística</v>
          </cell>
          <cell r="C524" t="str">
            <v>Clase</v>
          </cell>
        </row>
        <row r="525">
          <cell r="B525" t="str">
            <v>435313 Comercio al por mayor de mobiliario, equipo e instrumental médico y de laboratorio</v>
          </cell>
          <cell r="C525" t="str">
            <v>Clase</v>
          </cell>
        </row>
        <row r="526">
          <cell r="B526" t="str">
            <v>435319 Comercio al por mayor de maquinaria y equipo para otros servicios y para actividades comerciales</v>
          </cell>
          <cell r="C526" t="str">
            <v>Clase</v>
          </cell>
        </row>
        <row r="527">
          <cell r="B527" t="str">
            <v>435411 Comercio al por mayor de mobiliario, equipo, y accesorios de cómputo</v>
          </cell>
          <cell r="C527" t="str">
            <v>Clase</v>
          </cell>
        </row>
        <row r="528">
          <cell r="B528" t="str">
            <v>435412 Comercio al por mayor de mobiliario y equipo de oficina</v>
          </cell>
          <cell r="C528" t="str">
            <v>Clase</v>
          </cell>
        </row>
        <row r="529">
          <cell r="B529" t="str">
            <v>435419 Comercio al por mayor de otra maquinaria y equipo de uso general</v>
          </cell>
          <cell r="C529" t="str">
            <v>Clase</v>
          </cell>
        </row>
        <row r="530">
          <cell r="B530" t="str">
            <v>436111 Comercio al por mayor de camiones</v>
          </cell>
          <cell r="C530" t="str">
            <v>Clase</v>
          </cell>
        </row>
        <row r="531">
          <cell r="B531" t="str">
            <v>436112 Comercio al por mayor de partes y refacciones nuevas para automóviles, camionetas y camiones</v>
          </cell>
          <cell r="C531" t="str">
            <v>Clase</v>
          </cell>
        </row>
        <row r="532">
          <cell r="B532" t="str">
            <v>437111 Intermediación de comercio al por mayor de productos agropecuarios, excepto a través de Internet y de otros medios electrónicos</v>
          </cell>
          <cell r="C532" t="str">
            <v>Clase</v>
          </cell>
        </row>
        <row r="533">
          <cell r="B533" t="str">
            <v>437112 Intermediación de comercio al por mayor de productos para la industria, el comercio y los servicios, excepto a través de Internet y de otros medios electrónicos</v>
          </cell>
          <cell r="C533" t="str">
            <v>Clase</v>
          </cell>
        </row>
        <row r="534">
          <cell r="B534" t="str">
            <v>437113 Intermediación de comercio al por mayor para productos de uso doméstico y personal, excepto a través de Internet y de otros medios electrónicos</v>
          </cell>
          <cell r="C534" t="str">
            <v>Clase</v>
          </cell>
        </row>
        <row r="535">
          <cell r="B535" t="str">
            <v>437210 Intermediación de comercio al por mayor exclusivamente a través de Internet y otros medios electrónicos</v>
          </cell>
          <cell r="C535" t="str">
            <v>Clase</v>
          </cell>
        </row>
        <row r="536">
          <cell r="B536" t="str">
            <v>461110 Comercio al por menor en tiendas de abarrotes, ultramarinos y misceláneas</v>
          </cell>
          <cell r="C536" t="str">
            <v>Clase</v>
          </cell>
        </row>
        <row r="537">
          <cell r="B537" t="str">
            <v>461121 Comercio al por menor de carnes rojas</v>
          </cell>
          <cell r="C537" t="str">
            <v>Clase</v>
          </cell>
        </row>
        <row r="538">
          <cell r="B538" t="str">
            <v>461122 Comercio al por menor de carne de aves</v>
          </cell>
          <cell r="C538" t="str">
            <v>Clase</v>
          </cell>
        </row>
        <row r="539">
          <cell r="B539" t="str">
            <v>461123 Comercio al por menor de pescados y mariscos</v>
          </cell>
          <cell r="C539" t="str">
            <v>Clase</v>
          </cell>
        </row>
        <row r="540">
          <cell r="B540" t="str">
            <v>461130 Comercio al por menor de frutas y verduras frescas</v>
          </cell>
          <cell r="C540" t="str">
            <v>Clase</v>
          </cell>
        </row>
        <row r="541">
          <cell r="B541" t="str">
            <v>461140 Comercio al por menor de semillas y granos alimenticios, especias y chiles secos</v>
          </cell>
          <cell r="C541" t="str">
            <v>Clase</v>
          </cell>
        </row>
        <row r="542">
          <cell r="B542" t="str">
            <v>461150 Comercio al por menor de leche, otros productos lácteos y embutidos</v>
          </cell>
          <cell r="C542" t="str">
            <v>Clase</v>
          </cell>
        </row>
        <row r="543">
          <cell r="B543" t="str">
            <v>461160 Comercio al por menor de dulces y materias primas para repostería</v>
          </cell>
          <cell r="C543" t="str">
            <v>Clase</v>
          </cell>
        </row>
        <row r="544">
          <cell r="B544" t="str">
            <v>461170 Comercio al por menor de paletas de hielo y helados</v>
          </cell>
          <cell r="C544" t="str">
            <v>Clase</v>
          </cell>
        </row>
        <row r="545">
          <cell r="B545" t="str">
            <v>461190 Comercio al por menor de otros alimentos</v>
          </cell>
          <cell r="C545" t="str">
            <v>Clase</v>
          </cell>
        </row>
        <row r="546">
          <cell r="B546" t="str">
            <v>461211 Comercio al por menor de vinos y licores</v>
          </cell>
          <cell r="C546" t="str">
            <v>Clase</v>
          </cell>
        </row>
        <row r="547">
          <cell r="B547" t="str">
            <v>461212 Comercio al por menor de cerveza</v>
          </cell>
          <cell r="C547" t="str">
            <v>Clase</v>
          </cell>
        </row>
        <row r="548">
          <cell r="B548" t="str">
            <v>461213 Comercio al por menor de bebidas no alcohólicas y hielo</v>
          </cell>
          <cell r="C548" t="str">
            <v>Clase</v>
          </cell>
        </row>
        <row r="549">
          <cell r="B549" t="str">
            <v>461220 Comercio al por menor de cigarros, puros y tabaco</v>
          </cell>
          <cell r="C549" t="str">
            <v>Clase</v>
          </cell>
        </row>
        <row r="550">
          <cell r="B550" t="str">
            <v>462111 Comercio al por menor en supermercados</v>
          </cell>
          <cell r="C550" t="str">
            <v>Clase</v>
          </cell>
        </row>
        <row r="551">
          <cell r="B551" t="str">
            <v>462112 Comercio al por menor en minisupers</v>
          </cell>
          <cell r="C551" t="str">
            <v>Clase</v>
          </cell>
        </row>
        <row r="552">
          <cell r="B552" t="str">
            <v>462210 Comercio al por menor en tiendas departamentales</v>
          </cell>
          <cell r="C552" t="str">
            <v>Clase</v>
          </cell>
        </row>
        <row r="553">
          <cell r="B553" t="str">
            <v>463111 Comercio al por menor de telas</v>
          </cell>
          <cell r="C553" t="str">
            <v>Clase</v>
          </cell>
        </row>
        <row r="554">
          <cell r="B554" t="str">
            <v>463112 Comercio al por menor de blancos</v>
          </cell>
          <cell r="C554" t="str">
            <v>Clase</v>
          </cell>
        </row>
        <row r="555">
          <cell r="B555" t="str">
            <v>463113 Comercio al por menor de artículos de mercería y bonetería</v>
          </cell>
          <cell r="C555" t="str">
            <v>Clase</v>
          </cell>
        </row>
        <row r="556">
          <cell r="B556" t="str">
            <v>463211 Comercio al por menor de ropa, excepto de bebé y lencería</v>
          </cell>
          <cell r="C556" t="str">
            <v>Clase</v>
          </cell>
        </row>
        <row r="557">
          <cell r="B557" t="str">
            <v>463212 Comercio al por menor de ropa de bebé</v>
          </cell>
          <cell r="C557" t="str">
            <v>Clase</v>
          </cell>
        </row>
        <row r="558">
          <cell r="B558" t="str">
            <v>463213 Comercio al por menor de lencería</v>
          </cell>
          <cell r="C558" t="str">
            <v>Clase</v>
          </cell>
        </row>
        <row r="559">
          <cell r="B559" t="str">
            <v>463214 Comercio al por menor de disfraces, vestimenta regional y vestidos de novia</v>
          </cell>
          <cell r="C559" t="str">
            <v>Clase</v>
          </cell>
        </row>
        <row r="560">
          <cell r="B560" t="str">
            <v>463215 Comercio al por menor de bisutería y accesorios de vestir</v>
          </cell>
          <cell r="C560" t="str">
            <v>Clase</v>
          </cell>
        </row>
        <row r="561">
          <cell r="B561" t="str">
            <v>463216 Comercio al por menor de ropa de cuero y piel y de otros artículos de estos materiales</v>
          </cell>
          <cell r="C561" t="str">
            <v>Clase</v>
          </cell>
        </row>
        <row r="562">
          <cell r="B562" t="str">
            <v>463217 Comercio al por menor de pañales desechables</v>
          </cell>
          <cell r="C562" t="str">
            <v>Clase</v>
          </cell>
        </row>
        <row r="563">
          <cell r="B563" t="str">
            <v>463218 Comercio al por menor de sombreros</v>
          </cell>
          <cell r="C563" t="str">
            <v>Clase</v>
          </cell>
        </row>
        <row r="564">
          <cell r="B564" t="str">
            <v>463310 Comercio al por menor de calzado</v>
          </cell>
          <cell r="C564" t="str">
            <v>Clase</v>
          </cell>
        </row>
        <row r="565">
          <cell r="B565" t="str">
            <v>464111 Farmacias sin minisúper</v>
          </cell>
          <cell r="C565" t="str">
            <v>Clase</v>
          </cell>
        </row>
        <row r="566">
          <cell r="B566" t="str">
            <v>464112 Farmacias con minisúper</v>
          </cell>
          <cell r="C566" t="str">
            <v>Clase</v>
          </cell>
        </row>
        <row r="567">
          <cell r="B567" t="str">
            <v>464113 Comercio al por menor de productos naturistas, medicamentos homeopáticos y de complementos alimenticios</v>
          </cell>
          <cell r="C567" t="str">
            <v>Clase</v>
          </cell>
        </row>
        <row r="568">
          <cell r="B568" t="str">
            <v>464121 Comercio al por menor de lentes</v>
          </cell>
          <cell r="C568" t="str">
            <v>Clase</v>
          </cell>
        </row>
        <row r="569">
          <cell r="B569" t="str">
            <v>464122 Comercio al por menor de artículos ortopédicos</v>
          </cell>
          <cell r="C569" t="str">
            <v>Clase</v>
          </cell>
        </row>
        <row r="570">
          <cell r="B570" t="str">
            <v>465111 Comercio al por menor de artículos de perfumería y cosméticos</v>
          </cell>
          <cell r="C570" t="str">
            <v>Clase</v>
          </cell>
        </row>
        <row r="571">
          <cell r="B571" t="str">
            <v>465112 Comercio al por menor de artículos de joyería y relojes</v>
          </cell>
          <cell r="C571" t="str">
            <v>Clase</v>
          </cell>
        </row>
        <row r="572">
          <cell r="B572" t="str">
            <v>465211 Comercio al por menor de discos y casetes</v>
          </cell>
          <cell r="C572" t="str">
            <v>Clase</v>
          </cell>
        </row>
        <row r="573">
          <cell r="B573" t="str">
            <v>465212 Comercio al por menor de juguetes</v>
          </cell>
          <cell r="C573" t="str">
            <v>Clase</v>
          </cell>
        </row>
        <row r="574">
          <cell r="B574" t="str">
            <v>465213 Comercio al por menor de bicicletas</v>
          </cell>
          <cell r="C574" t="str">
            <v>Clase</v>
          </cell>
        </row>
        <row r="575">
          <cell r="B575" t="str">
            <v>465214 Comercio al por menor de equipo y material fotográfico</v>
          </cell>
          <cell r="C575" t="str">
            <v>Clase</v>
          </cell>
        </row>
        <row r="576">
          <cell r="B576" t="str">
            <v>465215 Comercio al por menor de artículos y aparatos deportivos</v>
          </cell>
          <cell r="C576" t="str">
            <v>Clase</v>
          </cell>
        </row>
        <row r="577">
          <cell r="B577" t="str">
            <v>465216 Comercio al por menor de instrumentos musicales</v>
          </cell>
          <cell r="C577" t="str">
            <v>Clase</v>
          </cell>
        </row>
        <row r="578">
          <cell r="B578" t="str">
            <v>465311 Comercio al por menor de artículos de papelería</v>
          </cell>
          <cell r="C578" t="str">
            <v>Clase</v>
          </cell>
        </row>
        <row r="579">
          <cell r="B579" t="str">
            <v>465312 Comercio al por menor de libros</v>
          </cell>
          <cell r="C579" t="str">
            <v>Clase</v>
          </cell>
        </row>
        <row r="580">
          <cell r="B580" t="str">
            <v>465313 Comercio al por menor de revistas y periódicos</v>
          </cell>
          <cell r="C580" t="str">
            <v>Clase</v>
          </cell>
        </row>
        <row r="581">
          <cell r="B581" t="str">
            <v>465911 Comercio al por menor de mascotas</v>
          </cell>
          <cell r="C581" t="str">
            <v>Clase</v>
          </cell>
        </row>
        <row r="582">
          <cell r="B582" t="str">
            <v>465912 Comercio al por menor de regalos</v>
          </cell>
          <cell r="C582" t="str">
            <v>Clase</v>
          </cell>
        </row>
        <row r="583">
          <cell r="B583" t="str">
            <v>465913 Comercio al por menor de artículos religiosos</v>
          </cell>
          <cell r="C583" t="str">
            <v>Clase</v>
          </cell>
        </row>
        <row r="584">
          <cell r="B584" t="str">
            <v>465914 Comercio al por menor de artículos desechables</v>
          </cell>
          <cell r="C584" t="str">
            <v>Clase</v>
          </cell>
        </row>
        <row r="585">
          <cell r="B585" t="str">
            <v>465919 Comercio al por menor de otros artículos de uso personal</v>
          </cell>
          <cell r="C585" t="str">
            <v>Clase</v>
          </cell>
        </row>
        <row r="586">
          <cell r="B586" t="str">
            <v>466111 Comercio al por menor de muebles para el hogar</v>
          </cell>
          <cell r="C586" t="str">
            <v>Clase</v>
          </cell>
        </row>
        <row r="587">
          <cell r="B587" t="str">
            <v>466112 Comercio al por menor de electrodomésticos menores y aparatos de línea blanca</v>
          </cell>
          <cell r="C587" t="str">
            <v>Clase</v>
          </cell>
        </row>
        <row r="588">
          <cell r="B588" t="str">
            <v>466113 Comercio al por menor de muebles para jardín</v>
          </cell>
          <cell r="C588" t="str">
            <v>Clase</v>
          </cell>
        </row>
        <row r="589">
          <cell r="B589" t="str">
            <v>466114 Comercio al por menor de cristalería, loza y utensilios de cocina</v>
          </cell>
          <cell r="C589" t="str">
            <v>Clase</v>
          </cell>
        </row>
        <row r="590">
          <cell r="B590" t="str">
            <v>466211 Comercio al por menor de mobiliario, equipo y accesorios de cómputo</v>
          </cell>
          <cell r="C590" t="str">
            <v>Clase</v>
          </cell>
        </row>
        <row r="591">
          <cell r="B591" t="str">
            <v>466212 Comercio al por menor de teléfonos y otros aparatos de comunicación</v>
          </cell>
          <cell r="C591" t="str">
            <v>Clase</v>
          </cell>
        </row>
        <row r="592">
          <cell r="B592" t="str">
            <v>466311 Comercio al por menor de alfombras, cortinas, tapices y similares</v>
          </cell>
          <cell r="C592" t="str">
            <v>Clase</v>
          </cell>
        </row>
        <row r="593">
          <cell r="B593" t="str">
            <v>466312 Comercio al por menor de plantas y flores naturales</v>
          </cell>
          <cell r="C593" t="str">
            <v>Clase</v>
          </cell>
        </row>
        <row r="594">
          <cell r="B594" t="str">
            <v>466313 Comercio al por menor de antigüedades y obras de arte</v>
          </cell>
          <cell r="C594" t="str">
            <v>Clase</v>
          </cell>
        </row>
        <row r="595">
          <cell r="B595" t="str">
            <v>466314 Comercio al por menor de lámparas ornamentales y candiles</v>
          </cell>
          <cell r="C595" t="str">
            <v>Clase</v>
          </cell>
        </row>
        <row r="596">
          <cell r="B596" t="str">
            <v>466319 Comercio al por menor de otros artículos para la decoración de interiores</v>
          </cell>
          <cell r="C596" t="str">
            <v>Clase</v>
          </cell>
        </row>
        <row r="597">
          <cell r="B597" t="str">
            <v>466410 Comercio al por menor de artículos usados</v>
          </cell>
          <cell r="C597" t="str">
            <v>Clase</v>
          </cell>
        </row>
        <row r="598">
          <cell r="B598" t="str">
            <v>467111 Comercio al por menor en ferreterías y tlapalerías</v>
          </cell>
          <cell r="C598" t="str">
            <v>Clase</v>
          </cell>
        </row>
        <row r="599">
          <cell r="B599" t="str">
            <v>467112 Comercio al por menor de pisos y recubrimientos cerámicos</v>
          </cell>
          <cell r="C599" t="str">
            <v>Clase</v>
          </cell>
        </row>
        <row r="600">
          <cell r="B600" t="str">
            <v>467113 Comercio al por menor de pintura</v>
          </cell>
          <cell r="C600" t="str">
            <v>Clase</v>
          </cell>
        </row>
        <row r="601">
          <cell r="B601" t="str">
            <v>467114 Comercio al por menor de vidrios y espejos</v>
          </cell>
          <cell r="C601" t="str">
            <v>Clase</v>
          </cell>
        </row>
        <row r="602">
          <cell r="B602" t="str">
            <v>467115 Comercio al por menor de artículos para la limpieza</v>
          </cell>
          <cell r="C602" t="str">
            <v>Clase</v>
          </cell>
        </row>
        <row r="603">
          <cell r="B603" t="str">
            <v>467116 Comercio al por menor de materiales para la construcción en tiendas de autoservicio especializadas</v>
          </cell>
          <cell r="C603" t="str">
            <v>Clase</v>
          </cell>
        </row>
        <row r="604">
          <cell r="B604" t="str">
            <v>467117 Comercio al por menor de artículos para albercas y otros artículos</v>
          </cell>
          <cell r="C604" t="str">
            <v>Clase</v>
          </cell>
        </row>
        <row r="605">
          <cell r="B605" t="str">
            <v>468111 Comercio al por menor de automóviles y camionetas nuevos</v>
          </cell>
          <cell r="C605" t="str">
            <v>Clase</v>
          </cell>
        </row>
        <row r="606">
          <cell r="B606" t="str">
            <v>468112 Comercio al por menor de automóviles y camionetas usados</v>
          </cell>
          <cell r="C606" t="str">
            <v>Clase</v>
          </cell>
        </row>
        <row r="607">
          <cell r="B607" t="str">
            <v>468211 Comercio al por menor de partes y refacciones nuevas para automóviles, camionetas y camiones</v>
          </cell>
          <cell r="C607" t="str">
            <v>Clase</v>
          </cell>
        </row>
        <row r="608">
          <cell r="B608" t="str">
            <v>468212 Comercio al por menor de partes y refacciones usadas para automóviles, camionetas y camiones</v>
          </cell>
          <cell r="C608" t="str">
            <v>Clase</v>
          </cell>
        </row>
        <row r="609">
          <cell r="B609" t="str">
            <v>468213 Comercio al por menor de llantas y cámaras para automóviles, camionetas y camiones</v>
          </cell>
          <cell r="C609" t="str">
            <v>Clase</v>
          </cell>
        </row>
        <row r="610">
          <cell r="B610" t="str">
            <v>468311 Comercio al por menor de motocicletas</v>
          </cell>
          <cell r="C610" t="str">
            <v>Clase</v>
          </cell>
        </row>
        <row r="611">
          <cell r="B611" t="str">
            <v>468319 Comercio al por menor de otros vehículos de motor</v>
          </cell>
          <cell r="C611" t="str">
            <v>Clase</v>
          </cell>
        </row>
        <row r="612">
          <cell r="B612" t="str">
            <v>468411 Comercio al por menor de gasolina y diesel</v>
          </cell>
          <cell r="C612" t="str">
            <v>Clase</v>
          </cell>
        </row>
        <row r="613">
          <cell r="B613" t="str">
            <v>468412 Comercio al por menor de gas L. P. en cilindros y para tanques estacionarios</v>
          </cell>
          <cell r="C613" t="str">
            <v>Clase</v>
          </cell>
        </row>
        <row r="614">
          <cell r="B614" t="str">
            <v>468413 Comercio al por menor de gas L. P. en estaciones de carburación</v>
          </cell>
          <cell r="C614" t="str">
            <v>Clase</v>
          </cell>
        </row>
        <row r="615">
          <cell r="B615" t="str">
            <v>468419 Comercio al por menor de otros combustibles</v>
          </cell>
          <cell r="C615" t="str">
            <v>Clase</v>
          </cell>
        </row>
        <row r="616">
          <cell r="B616" t="str">
            <v>468420 Comercio al por menor de aceites y grasas lubricantes, aditivos y similares para vehículos de motor</v>
          </cell>
          <cell r="C616" t="str">
            <v>Clase</v>
          </cell>
        </row>
        <row r="617">
          <cell r="B617" t="str">
            <v>469110 Comercio al por menor exclusivamente a través de Internet, y catálogos impresos, televisión y similares</v>
          </cell>
          <cell r="C617" t="str">
            <v>Clase</v>
          </cell>
        </row>
        <row r="618">
          <cell r="B618" t="str">
            <v>481111 Transporte aéreo regular en líneas aéreas nacionales</v>
          </cell>
          <cell r="C618" t="str">
            <v>Clase</v>
          </cell>
        </row>
        <row r="619">
          <cell r="B619" t="str">
            <v>481112 Transporte aéreo regular en líneas aéreas extranjeras</v>
          </cell>
          <cell r="C619" t="str">
            <v>Clase</v>
          </cell>
        </row>
        <row r="620">
          <cell r="B620" t="str">
            <v>481210 Transporte aéreo no regular</v>
          </cell>
          <cell r="C620" t="str">
            <v>Clase</v>
          </cell>
        </row>
        <row r="621">
          <cell r="B621" t="str">
            <v>482110 Transporte por ferrocarril</v>
          </cell>
          <cell r="C621" t="str">
            <v>Clase</v>
          </cell>
        </row>
        <row r="622">
          <cell r="B622" t="str">
            <v>483111 Transporte marítimo de altura, excepto de petróleo y gas natural</v>
          </cell>
          <cell r="C622" t="str">
            <v>Clase</v>
          </cell>
        </row>
        <row r="623">
          <cell r="B623" t="str">
            <v>483112 Transporte marítimo de cabotaje, excepto de petróleo y gas natural</v>
          </cell>
          <cell r="C623" t="str">
            <v>Clase</v>
          </cell>
        </row>
        <row r="624">
          <cell r="B624" t="str">
            <v>483113 Transporte marítimo de petróleo y gas natural</v>
          </cell>
          <cell r="C624" t="str">
            <v>Clase</v>
          </cell>
        </row>
        <row r="625">
          <cell r="B625" t="str">
            <v>483210 Transporte por aguas interiores</v>
          </cell>
          <cell r="C625" t="str">
            <v>Clase</v>
          </cell>
        </row>
        <row r="626">
          <cell r="B626" t="str">
            <v>484111 Autotransporte local de productos agrícolas sin refrigeración</v>
          </cell>
          <cell r="C626" t="str">
            <v>Clase</v>
          </cell>
        </row>
        <row r="627">
          <cell r="B627" t="str">
            <v>484119 Otro autotransporte local de carga general</v>
          </cell>
          <cell r="C627" t="str">
            <v>Clase</v>
          </cell>
        </row>
        <row r="628">
          <cell r="B628" t="str">
            <v>484121 Autotransporte foráneo de productos agrícolas sin refrigeración</v>
          </cell>
          <cell r="C628" t="str">
            <v>Clase</v>
          </cell>
        </row>
        <row r="629">
          <cell r="B629" t="str">
            <v>484129 Otro autotransporte foráneo de carga general</v>
          </cell>
          <cell r="C629" t="str">
            <v>Clase</v>
          </cell>
        </row>
        <row r="630">
          <cell r="B630" t="str">
            <v xml:space="preserve">484210 Servicios de mudanzas </v>
          </cell>
          <cell r="C630" t="str">
            <v>Clase</v>
          </cell>
        </row>
        <row r="631">
          <cell r="B631" t="str">
            <v>484221 Autotransporte local de materiales para la construcción</v>
          </cell>
          <cell r="C631" t="str">
            <v>Clase</v>
          </cell>
        </row>
        <row r="632">
          <cell r="B632" t="str">
            <v>484222 Autotransporte local de materiales y residuos peligrosos</v>
          </cell>
          <cell r="C632" t="str">
            <v>Clase</v>
          </cell>
        </row>
        <row r="633">
          <cell r="B633" t="str">
            <v>484223 Autotransporte local con refrigeración</v>
          </cell>
          <cell r="C633" t="str">
            <v>Clase</v>
          </cell>
        </row>
        <row r="634">
          <cell r="B634" t="str">
            <v>484224 Autotransporte local de madera</v>
          </cell>
          <cell r="C634" t="str">
            <v>Clase</v>
          </cell>
        </row>
        <row r="635">
          <cell r="B635" t="str">
            <v>484229 Otro autotransporte local de carga especializado</v>
          </cell>
          <cell r="C635" t="str">
            <v>Clase</v>
          </cell>
        </row>
        <row r="636">
          <cell r="B636" t="str">
            <v>484231 Autotransporte foráneo de materiales para la construcción</v>
          </cell>
          <cell r="C636" t="str">
            <v>Clase</v>
          </cell>
        </row>
        <row r="637">
          <cell r="B637" t="str">
            <v>484232 Autotransporte foráneo de materiales y residuos peligrosos</v>
          </cell>
          <cell r="C637" t="str">
            <v>Clase</v>
          </cell>
        </row>
        <row r="638">
          <cell r="B638" t="str">
            <v>484233 Autotransporte foráneo con refrigeración</v>
          </cell>
          <cell r="C638" t="str">
            <v>Clase</v>
          </cell>
        </row>
        <row r="639">
          <cell r="B639" t="str">
            <v>484234 Autotransporte foráneo de madera</v>
          </cell>
          <cell r="C639" t="str">
            <v>Clase</v>
          </cell>
        </row>
        <row r="640">
          <cell r="B640" t="str">
            <v>484239 Otro autotransporte foráneo de carga especializado</v>
          </cell>
          <cell r="C640" t="str">
            <v>Clase</v>
          </cell>
        </row>
        <row r="641">
          <cell r="B641" t="str">
            <v>485111 Transporte colectivo urbano y suburbano de pasajeros en autobuses de ruta fija</v>
          </cell>
          <cell r="C641" t="str">
            <v>Clase</v>
          </cell>
        </row>
        <row r="642">
          <cell r="B642" t="str">
            <v>485112 Transporte colectivo urbano y suburbano de pasajeros en automóviles de ruta fija</v>
          </cell>
          <cell r="C642" t="str">
            <v>Clase</v>
          </cell>
        </row>
        <row r="643">
          <cell r="B643" t="str">
            <v>485113 Transporte colectivo urbano y suburbano de pasajeros en trolebuses y trenes ligeros</v>
          </cell>
          <cell r="C643" t="str">
            <v>Clase</v>
          </cell>
        </row>
        <row r="644">
          <cell r="B644" t="str">
            <v>485114 Transporte colectivo urbano y suburbano de pasajeros en metro</v>
          </cell>
          <cell r="C644" t="str">
            <v>Clase</v>
          </cell>
        </row>
        <row r="645">
          <cell r="B645" t="str">
            <v xml:space="preserve">485210 Transporte colectivo foráneo de pasajeros de ruta fija </v>
          </cell>
          <cell r="C645" t="str">
            <v>Clase</v>
          </cell>
        </row>
        <row r="646">
          <cell r="B646" t="str">
            <v>485311 Transporte de pasajeros en taxis de sitio</v>
          </cell>
          <cell r="C646" t="str">
            <v>Clase</v>
          </cell>
        </row>
        <row r="647">
          <cell r="B647" t="str">
            <v>485312 Transporte de pasajeros en taxis de ruleteo</v>
          </cell>
          <cell r="C647" t="str">
            <v>Clase</v>
          </cell>
        </row>
        <row r="648">
          <cell r="B648" t="str">
            <v xml:space="preserve">485320 Alquiler de automóviles con chofer </v>
          </cell>
          <cell r="C648" t="str">
            <v>Clase</v>
          </cell>
        </row>
        <row r="649">
          <cell r="B649" t="str">
            <v xml:space="preserve">485410 Transporte escolar y de personal </v>
          </cell>
          <cell r="C649" t="str">
            <v>Clase</v>
          </cell>
        </row>
        <row r="650">
          <cell r="B650" t="str">
            <v xml:space="preserve">485510 Alquiler de autobuses con chofer </v>
          </cell>
          <cell r="C650" t="str">
            <v>Clase</v>
          </cell>
        </row>
        <row r="651">
          <cell r="B651" t="str">
            <v>485990 Otro transporte terrestre de pasajeros</v>
          </cell>
          <cell r="C651" t="str">
            <v>Clase</v>
          </cell>
        </row>
        <row r="652">
          <cell r="B652" t="str">
            <v xml:space="preserve">486110 Transporte de petróleo crudo por ductos </v>
          </cell>
          <cell r="C652" t="str">
            <v>Clase</v>
          </cell>
        </row>
        <row r="653">
          <cell r="B653" t="str">
            <v xml:space="preserve">486210 Transporte de gas natural por ductos </v>
          </cell>
          <cell r="C653" t="str">
            <v>Clase</v>
          </cell>
        </row>
        <row r="654">
          <cell r="B654" t="str">
            <v xml:space="preserve">486910 Transporte por ductos de productos refinados del petróleo </v>
          </cell>
          <cell r="C654" t="str">
            <v>Clase</v>
          </cell>
        </row>
        <row r="655">
          <cell r="B655" t="str">
            <v xml:space="preserve">486990 Transporte por ductos de otros productos, excepto de productos refinados del petróleo </v>
          </cell>
          <cell r="C655" t="str">
            <v>Clase</v>
          </cell>
        </row>
        <row r="656">
          <cell r="B656" t="str">
            <v xml:space="preserve">487110 Transporte turístico por tierra </v>
          </cell>
          <cell r="C656" t="str">
            <v>Clase</v>
          </cell>
        </row>
        <row r="657">
          <cell r="B657" t="str">
            <v xml:space="preserve">487210 Transporte turístico por agua </v>
          </cell>
          <cell r="C657" t="str">
            <v>Clase</v>
          </cell>
        </row>
        <row r="658">
          <cell r="B658" t="str">
            <v xml:space="preserve">487990 Otro transporte turístico </v>
          </cell>
          <cell r="C658" t="str">
            <v>Clase</v>
          </cell>
        </row>
        <row r="659">
          <cell r="B659" t="str">
            <v xml:space="preserve">488111 Servicios a la navegación aérea </v>
          </cell>
          <cell r="C659" t="str">
            <v>Clase</v>
          </cell>
        </row>
        <row r="660">
          <cell r="B660" t="str">
            <v xml:space="preserve">488112 Administración de aeropuertos y helipuertos </v>
          </cell>
          <cell r="C660" t="str">
            <v>Clase</v>
          </cell>
        </row>
        <row r="661">
          <cell r="B661" t="str">
            <v xml:space="preserve">488190 Otros servicios relacionados con el transporte aéreo </v>
          </cell>
          <cell r="C661" t="str">
            <v>Clase</v>
          </cell>
        </row>
        <row r="662">
          <cell r="B662" t="str">
            <v xml:space="preserve">488210 Servicios relacionados con el transporte por ferrocarril </v>
          </cell>
          <cell r="C662" t="str">
            <v>Clase</v>
          </cell>
        </row>
        <row r="663">
          <cell r="B663" t="str">
            <v xml:space="preserve">488310 Administración de puertos y muelles </v>
          </cell>
          <cell r="C663" t="str">
            <v>Clase</v>
          </cell>
        </row>
        <row r="664">
          <cell r="B664" t="str">
            <v xml:space="preserve">488320 Servicios de carga y descarga para el transporte por agua </v>
          </cell>
          <cell r="C664" t="str">
            <v>Clase</v>
          </cell>
        </row>
        <row r="665">
          <cell r="B665" t="str">
            <v>488330 Servicios para la navegación por agua</v>
          </cell>
          <cell r="C665" t="str">
            <v>Clase</v>
          </cell>
        </row>
        <row r="666">
          <cell r="B666" t="str">
            <v xml:space="preserve">488390 Otros servicios relacionados con el transporte por agua </v>
          </cell>
          <cell r="C666" t="str">
            <v>Clase</v>
          </cell>
        </row>
        <row r="667">
          <cell r="B667" t="str">
            <v xml:space="preserve">488410 Servicios de grúa </v>
          </cell>
          <cell r="C667" t="str">
            <v>Clase</v>
          </cell>
        </row>
        <row r="668">
          <cell r="B668" t="str">
            <v>488491 Servicios de administración de centrales camioneras</v>
          </cell>
          <cell r="C668" t="str">
            <v>Clase</v>
          </cell>
        </row>
        <row r="669">
          <cell r="B669" t="str">
            <v>488492 Servicios de administración de carreteras, puentes y servicios auxiliares</v>
          </cell>
          <cell r="C669" t="str">
            <v>Clase</v>
          </cell>
        </row>
        <row r="670">
          <cell r="B670" t="str">
            <v>488493 Servicios de báscula para el transporte y otros servicios relacionados con el transporte por carretera</v>
          </cell>
          <cell r="C670" t="str">
            <v>Clase</v>
          </cell>
        </row>
        <row r="671">
          <cell r="B671" t="str">
            <v>488511 Servicios de agencias aduanales</v>
          </cell>
          <cell r="C671" t="str">
            <v>Clase</v>
          </cell>
        </row>
        <row r="672">
          <cell r="B672" t="str">
            <v>488519 Otros servicios de intermediación para el transporte de carga</v>
          </cell>
          <cell r="C672" t="str">
            <v>Clase</v>
          </cell>
        </row>
        <row r="673">
          <cell r="B673" t="str">
            <v>488990 Otros servicios relacionados con el transporte</v>
          </cell>
          <cell r="C673" t="str">
            <v>Clase</v>
          </cell>
        </row>
        <row r="674">
          <cell r="B674" t="str">
            <v xml:space="preserve">491110 Servicios postales </v>
          </cell>
          <cell r="C674" t="str">
            <v>Clase</v>
          </cell>
        </row>
        <row r="675">
          <cell r="B675" t="str">
            <v xml:space="preserve">492110 Servicios de mensajería y paquetería foránea </v>
          </cell>
          <cell r="C675" t="str">
            <v>Clase</v>
          </cell>
        </row>
        <row r="676">
          <cell r="B676" t="str">
            <v xml:space="preserve">492210 Servicios de mensajería y paquetería local </v>
          </cell>
          <cell r="C676" t="str">
            <v>Clase</v>
          </cell>
        </row>
        <row r="677">
          <cell r="B677" t="str">
            <v>493111 Almacenes generales de depósito</v>
          </cell>
          <cell r="C677" t="str">
            <v>Clase</v>
          </cell>
        </row>
        <row r="678">
          <cell r="B678" t="str">
            <v>493119 Otros servicios de almacenamiento general sin instalaciones especializadas</v>
          </cell>
          <cell r="C678" t="str">
            <v>Clase</v>
          </cell>
        </row>
        <row r="679">
          <cell r="B679" t="str">
            <v xml:space="preserve">493120 Almacenamiento con refrigeración </v>
          </cell>
          <cell r="C679" t="str">
            <v>Clase</v>
          </cell>
        </row>
        <row r="680">
          <cell r="B680" t="str">
            <v xml:space="preserve">493130 Almacenamiento de productos agrícolas que no requieren refrigeración </v>
          </cell>
          <cell r="C680" t="str">
            <v>Clase</v>
          </cell>
        </row>
        <row r="681">
          <cell r="B681" t="str">
            <v xml:space="preserve">493190 Otros servicios de almacenamiento con instalaciones especializadas </v>
          </cell>
          <cell r="C681" t="str">
            <v>Clase</v>
          </cell>
        </row>
        <row r="682">
          <cell r="B682" t="str">
            <v>511111 Edición de periódicos</v>
          </cell>
          <cell r="C682" t="str">
            <v>Clase</v>
          </cell>
        </row>
        <row r="683">
          <cell r="B683" t="str">
            <v>511112 Edición de periódicos integrada con la impresión</v>
          </cell>
          <cell r="C683" t="str">
            <v>Clase</v>
          </cell>
        </row>
        <row r="684">
          <cell r="B684" t="str">
            <v>511121 Edición de revistas y otras publicaciones periódicas</v>
          </cell>
          <cell r="C684" t="str">
            <v>Clase</v>
          </cell>
        </row>
        <row r="685">
          <cell r="B685" t="str">
            <v>511122 Edición de revistas y otras publicaciones periódicas integrada con la impresión</v>
          </cell>
          <cell r="C685" t="str">
            <v>Clase</v>
          </cell>
        </row>
        <row r="686">
          <cell r="B686" t="str">
            <v>511131 Edición de libros</v>
          </cell>
          <cell r="C686" t="str">
            <v>Clase</v>
          </cell>
        </row>
        <row r="687">
          <cell r="B687" t="str">
            <v>511132 Edición de libros integrada con la impresión</v>
          </cell>
          <cell r="C687" t="str">
            <v>Clase</v>
          </cell>
        </row>
        <row r="688">
          <cell r="B688" t="str">
            <v>511141 Edición de directorios y de listas de correo</v>
          </cell>
          <cell r="C688" t="str">
            <v>Clase</v>
          </cell>
        </row>
        <row r="689">
          <cell r="B689" t="str">
            <v>511142 Edición de directorios y de listas de correo integrada con la impresión</v>
          </cell>
          <cell r="C689" t="str">
            <v>Clase</v>
          </cell>
        </row>
        <row r="690">
          <cell r="B690" t="str">
            <v>511191 Edición de otros materiales</v>
          </cell>
          <cell r="C690" t="str">
            <v>Clase</v>
          </cell>
        </row>
        <row r="691">
          <cell r="B691" t="str">
            <v>511192 Edición de otros materiales integrada con la impresión</v>
          </cell>
          <cell r="C691" t="str">
            <v>Clase</v>
          </cell>
        </row>
        <row r="692">
          <cell r="B692" t="str">
            <v xml:space="preserve">511210 Edición de software y edición de software integrada con la reproducción </v>
          </cell>
          <cell r="C692" t="str">
            <v>Clase</v>
          </cell>
        </row>
        <row r="693">
          <cell r="B693" t="str">
            <v>512111 Producción de películas</v>
          </cell>
          <cell r="C693" t="str">
            <v>Clase</v>
          </cell>
        </row>
        <row r="694">
          <cell r="B694" t="str">
            <v>512112 Producción de programas para la televisión</v>
          </cell>
          <cell r="C694" t="str">
            <v>Clase</v>
          </cell>
        </row>
        <row r="695">
          <cell r="B695" t="str">
            <v>512113 Producción de videoclips, comerciales y otros materiales audiovisuales</v>
          </cell>
          <cell r="C695" t="str">
            <v>Clase</v>
          </cell>
        </row>
        <row r="696">
          <cell r="B696" t="str">
            <v xml:space="preserve">512120 Distribución de películas y de otros materiales audiovisuales </v>
          </cell>
          <cell r="C696" t="str">
            <v>Clase</v>
          </cell>
        </row>
        <row r="697">
          <cell r="B697" t="str">
            <v>512130 Exhibición de películas y otros materiales audiovisuales</v>
          </cell>
          <cell r="C697" t="str">
            <v>Clase</v>
          </cell>
        </row>
        <row r="698">
          <cell r="B698" t="str">
            <v>512190 Servicios de postproducción y otros servicios para la industria fílmica y del video</v>
          </cell>
          <cell r="C698" t="str">
            <v>Clase</v>
          </cell>
        </row>
        <row r="699">
          <cell r="B699" t="str">
            <v xml:space="preserve">512210 Productoras discográficas </v>
          </cell>
          <cell r="C699" t="str">
            <v>Clase</v>
          </cell>
        </row>
        <row r="700">
          <cell r="B700" t="str">
            <v xml:space="preserve">512220 Producción de material discográfico integrada con su reproducción y distribución </v>
          </cell>
          <cell r="C700" t="str">
            <v>Clase</v>
          </cell>
        </row>
        <row r="701">
          <cell r="B701" t="str">
            <v xml:space="preserve">512230 Editoras de música </v>
          </cell>
          <cell r="C701" t="str">
            <v>Clase</v>
          </cell>
        </row>
        <row r="702">
          <cell r="B702" t="str">
            <v xml:space="preserve">512240 Grabación de discos compactos (CD) y de video digital (DVD) o casetes musicales </v>
          </cell>
          <cell r="C702" t="str">
            <v>Clase</v>
          </cell>
        </row>
        <row r="703">
          <cell r="B703" t="str">
            <v xml:space="preserve">512290 Otros servicios de grabación del sonido </v>
          </cell>
          <cell r="C703" t="str">
            <v>Clase</v>
          </cell>
        </row>
        <row r="704">
          <cell r="B704" t="str">
            <v>515110 Transmisión de programas de radio</v>
          </cell>
          <cell r="C704" t="str">
            <v>Clase</v>
          </cell>
        </row>
        <row r="705">
          <cell r="B705" t="str">
            <v xml:space="preserve">515120 Transmisión de programas de televisión </v>
          </cell>
          <cell r="C705" t="str">
            <v>Clase</v>
          </cell>
        </row>
        <row r="706">
          <cell r="B706" t="str">
            <v xml:space="preserve">515210 Producción de programación de canales para sistemas de televisión por cable o satelitales </v>
          </cell>
          <cell r="C706" t="str">
            <v>Clase</v>
          </cell>
        </row>
        <row r="707">
          <cell r="B707" t="str">
            <v>517111 Operadores de telecomunicaciones alámbricas, excepto por suscripción</v>
          </cell>
          <cell r="C707" t="str">
            <v>Clase</v>
          </cell>
        </row>
        <row r="708">
          <cell r="B708" t="str">
            <v>517112 Operadores de telecomunicaciones alámbricas por suscripción</v>
          </cell>
          <cell r="C708" t="str">
            <v>Clase</v>
          </cell>
        </row>
        <row r="709">
          <cell r="B709" t="str">
            <v xml:space="preserve">517210 Operadores de telecomunicaciones inalámbricas, excepto servicios de satélite </v>
          </cell>
          <cell r="C709" t="str">
            <v>Clase</v>
          </cell>
        </row>
        <row r="710">
          <cell r="B710" t="str">
            <v xml:space="preserve">517410 Servicios de telecomunicaciones por satélite </v>
          </cell>
          <cell r="C710" t="str">
            <v>Clase</v>
          </cell>
        </row>
        <row r="711">
          <cell r="B711" t="str">
            <v>517910 Otros servicios de telecomunicaciones</v>
          </cell>
          <cell r="C711" t="str">
            <v>Clase</v>
          </cell>
        </row>
        <row r="712">
          <cell r="B712" t="str">
            <v xml:space="preserve">518210 Procesamiento electrónico de información, hospedaje y otros servicios relacionados </v>
          </cell>
          <cell r="C712" t="str">
            <v>Clase</v>
          </cell>
        </row>
        <row r="713">
          <cell r="B713" t="str">
            <v xml:space="preserve">519110 Agencias noticiosas </v>
          </cell>
          <cell r="C713" t="str">
            <v>Clase</v>
          </cell>
        </row>
        <row r="714">
          <cell r="B714" t="str">
            <v>519121 Bibliotecas y archivos del sector privado</v>
          </cell>
          <cell r="C714" t="str">
            <v>Clase</v>
          </cell>
        </row>
        <row r="715">
          <cell r="B715" t="str">
            <v>519122 Bibliotecas y archivos del sector público</v>
          </cell>
          <cell r="C715" t="str">
            <v>Clase</v>
          </cell>
        </row>
        <row r="716">
          <cell r="B716" t="str">
            <v xml:space="preserve">519130 Edición y difusión de contenido exclusivamente a través de Internet y servicios de búsqueda en la red </v>
          </cell>
          <cell r="C716" t="str">
            <v>Clase</v>
          </cell>
        </row>
        <row r="717">
          <cell r="B717" t="str">
            <v xml:space="preserve">519190 Otros servicios de suministro de información </v>
          </cell>
          <cell r="C717" t="str">
            <v>Clase</v>
          </cell>
        </row>
        <row r="718">
          <cell r="B718" t="str">
            <v xml:space="preserve">521110 Banca central </v>
          </cell>
          <cell r="C718" t="str">
            <v>Clase</v>
          </cell>
        </row>
        <row r="719">
          <cell r="B719" t="str">
            <v>522110 Banca múltiple</v>
          </cell>
          <cell r="C719" t="str">
            <v>Clase</v>
          </cell>
        </row>
        <row r="720">
          <cell r="B720" t="str">
            <v>522210 Banca de desarrollo</v>
          </cell>
          <cell r="C720" t="str">
            <v>Clase</v>
          </cell>
        </row>
        <row r="721">
          <cell r="B721" t="str">
            <v>522220 Fondos y fideicomisos financieros</v>
          </cell>
          <cell r="C721" t="str">
            <v>Clase</v>
          </cell>
        </row>
        <row r="722">
          <cell r="B722" t="str">
            <v>522310 Uniones de crédito</v>
          </cell>
          <cell r="C722" t="str">
            <v>Clase</v>
          </cell>
        </row>
        <row r="723">
          <cell r="B723" t="str">
            <v>522320 Cajas de ahorro popular</v>
          </cell>
          <cell r="C723" t="str">
            <v>Clase</v>
          </cell>
        </row>
        <row r="724">
          <cell r="B724" t="str">
            <v>522390 Otras instituciones de ahorro y préstamo</v>
          </cell>
          <cell r="C724" t="str">
            <v>Clase</v>
          </cell>
        </row>
        <row r="725">
          <cell r="B725" t="str">
            <v>522410 Arrendadoras financieras</v>
          </cell>
          <cell r="C725" t="str">
            <v>Clase</v>
          </cell>
        </row>
        <row r="726">
          <cell r="B726" t="str">
            <v>522420 Compañías de factoraje financiero</v>
          </cell>
          <cell r="C726" t="str">
            <v>Clase</v>
          </cell>
        </row>
        <row r="727">
          <cell r="B727" t="str">
            <v>522430 Sociedades financieras de objeto limitado</v>
          </cell>
          <cell r="C727" t="str">
            <v>Clase</v>
          </cell>
        </row>
        <row r="728">
          <cell r="B728" t="str">
            <v>522440 Compañías de autofinanciamiento</v>
          </cell>
          <cell r="C728" t="str">
            <v>Clase</v>
          </cell>
        </row>
        <row r="729">
          <cell r="B729" t="str">
            <v>522451 Montepíos</v>
          </cell>
          <cell r="C729" t="str">
            <v>Clase</v>
          </cell>
        </row>
        <row r="730">
          <cell r="B730" t="str">
            <v>522452 Casas de empeño</v>
          </cell>
          <cell r="C730" t="str">
            <v>Clase</v>
          </cell>
        </row>
        <row r="731">
          <cell r="B731" t="str">
            <v>522490 Otras instituciones de intermediación crediticia y financiera no bursátil</v>
          </cell>
          <cell r="C731" t="str">
            <v>Clase</v>
          </cell>
        </row>
        <row r="732">
          <cell r="B732" t="str">
            <v>522510 Servicios relacionados con la intermediación crediticia no bursátil</v>
          </cell>
          <cell r="C732" t="str">
            <v>Clase</v>
          </cell>
        </row>
        <row r="733">
          <cell r="B733" t="str">
            <v>523110 Casas de bolsa</v>
          </cell>
          <cell r="C733" t="str">
            <v>Clase</v>
          </cell>
        </row>
        <row r="734">
          <cell r="B734" t="str">
            <v>523121 Casas de cambio</v>
          </cell>
          <cell r="C734" t="str">
            <v>Clase</v>
          </cell>
        </row>
        <row r="735">
          <cell r="B735" t="str">
            <v>523122 Centros cambiarios</v>
          </cell>
          <cell r="C735" t="str">
            <v>Clase</v>
          </cell>
        </row>
        <row r="736">
          <cell r="B736" t="str">
            <v xml:space="preserve">523210 Bolsa de valores </v>
          </cell>
          <cell r="C736" t="str">
            <v>Clase</v>
          </cell>
        </row>
        <row r="737">
          <cell r="B737" t="str">
            <v>523910 Asesoría en inversiones</v>
          </cell>
          <cell r="C737" t="str">
            <v>Clase</v>
          </cell>
        </row>
        <row r="738">
          <cell r="B738" t="str">
            <v>523990 Otros servicios relacionados con la intermediación bursátil</v>
          </cell>
          <cell r="C738" t="str">
            <v>Clase</v>
          </cell>
        </row>
        <row r="739">
          <cell r="B739" t="str">
            <v>524110 Compañías de seguros</v>
          </cell>
          <cell r="C739" t="str">
            <v>Clase</v>
          </cell>
        </row>
        <row r="740">
          <cell r="B740" t="str">
            <v>524120 Fondos de aseguramiento campesino</v>
          </cell>
          <cell r="C740" t="str">
            <v>Clase</v>
          </cell>
        </row>
        <row r="741">
          <cell r="B741" t="str">
            <v>524130 Compañías afianzadoras</v>
          </cell>
          <cell r="C741" t="str">
            <v>Clase</v>
          </cell>
        </row>
        <row r="742">
          <cell r="B742" t="str">
            <v>524210 Agentes, ajustadores y gestores de seguros y fianzas</v>
          </cell>
          <cell r="C742" t="str">
            <v>Clase</v>
          </cell>
        </row>
        <row r="743">
          <cell r="B743" t="str">
            <v>524220 Administración de cajas de pensión y de seguros independientes</v>
          </cell>
          <cell r="C743" t="str">
            <v>Clase</v>
          </cell>
        </row>
        <row r="744">
          <cell r="B744" t="str">
            <v>531111 Alquiler sin intermediación de viviendas amuebladas</v>
          </cell>
          <cell r="C744" t="str">
            <v>Clase</v>
          </cell>
        </row>
        <row r="745">
          <cell r="B745" t="str">
            <v>531112 Alquiler sin intermediación de viviendas no amuebladas</v>
          </cell>
          <cell r="C745" t="str">
            <v>Clase</v>
          </cell>
        </row>
        <row r="746">
          <cell r="B746" t="str">
            <v>531113 Alquiler sin intermediación de salones para fiestas y convenciones</v>
          </cell>
          <cell r="C746" t="str">
            <v>Clase</v>
          </cell>
        </row>
        <row r="747">
          <cell r="B747" t="str">
            <v>531114 Alquiler sin intermediación de oficinas y locales comerciales</v>
          </cell>
          <cell r="C747" t="str">
            <v>Clase</v>
          </cell>
        </row>
        <row r="748">
          <cell r="B748" t="str">
            <v>531115 Alquiler sin intermediación de teatros, estadios, auditorios y similares</v>
          </cell>
          <cell r="C748" t="str">
            <v>Clase</v>
          </cell>
        </row>
        <row r="749">
          <cell r="B749" t="str">
            <v>531119 Alquiler sin intermediación de otros bienes raíces</v>
          </cell>
          <cell r="C749" t="str">
            <v>Clase</v>
          </cell>
        </row>
        <row r="750">
          <cell r="B750" t="str">
            <v>531210 Inmobiliarias y corredores de bienes raíces</v>
          </cell>
          <cell r="C750" t="str">
            <v>Clase</v>
          </cell>
        </row>
        <row r="751">
          <cell r="B751" t="str">
            <v>531311 Servicios de administración de bienes raíces</v>
          </cell>
          <cell r="C751" t="str">
            <v>Clase</v>
          </cell>
        </row>
        <row r="752">
          <cell r="B752" t="str">
            <v>531319 Otros servicios relacionados con los servicios inmobiliarios</v>
          </cell>
          <cell r="C752" t="str">
            <v>Clase</v>
          </cell>
        </row>
        <row r="753">
          <cell r="B753" t="str">
            <v>532110 Alquiler de automóviles sin chofer</v>
          </cell>
          <cell r="C753" t="str">
            <v>Clase</v>
          </cell>
        </row>
        <row r="754">
          <cell r="B754" t="str">
            <v>532121 Alquiler de camiones de carga sin chofer</v>
          </cell>
          <cell r="C754" t="str">
            <v>Clase</v>
          </cell>
        </row>
        <row r="755">
          <cell r="B755" t="str">
            <v>532122 Alquiler de autobuses, minibuses y remolques sin chofer</v>
          </cell>
          <cell r="C755" t="str">
            <v>Clase</v>
          </cell>
        </row>
        <row r="756">
          <cell r="B756" t="str">
            <v xml:space="preserve">532210 Alquiler de aparatos eléctricos y electrónicos para el hogar y personales </v>
          </cell>
          <cell r="C756" t="str">
            <v>Clase</v>
          </cell>
        </row>
        <row r="757">
          <cell r="B757" t="str">
            <v xml:space="preserve">532220 Alquiler de prendas de vestir </v>
          </cell>
          <cell r="C757" t="str">
            <v>Clase</v>
          </cell>
        </row>
        <row r="758">
          <cell r="B758" t="str">
            <v xml:space="preserve">532230 Alquiler de videocasetes y discos </v>
          </cell>
          <cell r="C758" t="str">
            <v>Clase</v>
          </cell>
        </row>
        <row r="759">
          <cell r="B759" t="str">
            <v>532291 Alquiler de mesas, sillas, vajillas y similares</v>
          </cell>
          <cell r="C759" t="str">
            <v>Clase</v>
          </cell>
        </row>
        <row r="760">
          <cell r="B760" t="str">
            <v>532292 Alquiler de instrumentos musicales</v>
          </cell>
          <cell r="C760" t="str">
            <v>Clase</v>
          </cell>
        </row>
        <row r="761">
          <cell r="B761" t="str">
            <v>532299 Alquiler de otros artículos para el hogar y personales</v>
          </cell>
          <cell r="C761" t="str">
            <v>Clase</v>
          </cell>
        </row>
        <row r="762">
          <cell r="B762" t="str">
            <v xml:space="preserve">532310 Centros generales de alquiler </v>
          </cell>
          <cell r="C762" t="str">
            <v>Clase</v>
          </cell>
        </row>
        <row r="763">
          <cell r="B763" t="str">
            <v>532411 Alquiler de maquinaria y equipo para construcción, minería y actividades forestales</v>
          </cell>
          <cell r="C763" t="str">
            <v>Clase</v>
          </cell>
        </row>
        <row r="764">
          <cell r="B764" t="str">
            <v>532412 Alquiler de equipo de transporte, excepto terrestre</v>
          </cell>
          <cell r="C764" t="str">
            <v>Clase</v>
          </cell>
        </row>
        <row r="765">
          <cell r="B765" t="str">
            <v xml:space="preserve">532420 Alquiler de equipo de cómputo y de otras máquinas y mobiliario de oficina </v>
          </cell>
          <cell r="C765" t="str">
            <v>Clase</v>
          </cell>
        </row>
        <row r="766">
          <cell r="B766" t="str">
            <v>532491 Alquiler de maquinaria y equipo agropecuario, pesquero y para la industria manufacturera</v>
          </cell>
          <cell r="C766" t="str">
            <v>Clase</v>
          </cell>
        </row>
        <row r="767">
          <cell r="B767" t="str">
            <v>532492 Alquiler de maquinaria y equipo para mover, levantar y acomodar materiales</v>
          </cell>
          <cell r="C767" t="str">
            <v>Clase</v>
          </cell>
        </row>
        <row r="768">
          <cell r="B768" t="str">
            <v>532493 Alquiler de maquinaria y equipo comercial y de servicios</v>
          </cell>
          <cell r="C768" t="str">
            <v>Clase</v>
          </cell>
        </row>
        <row r="769">
          <cell r="B769" t="str">
            <v xml:space="preserve">533110 Servicios de alquiler de marcas registradas, patentes y franquicias </v>
          </cell>
          <cell r="C769" t="str">
            <v>Clase</v>
          </cell>
        </row>
        <row r="770">
          <cell r="B770" t="str">
            <v xml:space="preserve">541110 Bufetes jurídicos </v>
          </cell>
          <cell r="C770" t="str">
            <v>Clase</v>
          </cell>
        </row>
        <row r="771">
          <cell r="B771" t="str">
            <v xml:space="preserve">541120 Notarías públicas </v>
          </cell>
          <cell r="C771" t="str">
            <v>Clase</v>
          </cell>
        </row>
        <row r="772">
          <cell r="B772" t="str">
            <v>541190 Servicios de apoyo para efectuar trámites legales</v>
          </cell>
          <cell r="C772" t="str">
            <v>Clase</v>
          </cell>
        </row>
        <row r="773">
          <cell r="B773" t="str">
            <v>541211 Servicios de contabilidad y auditoría</v>
          </cell>
          <cell r="C773" t="str">
            <v>Clase</v>
          </cell>
        </row>
        <row r="774">
          <cell r="B774" t="str">
            <v>541219 Otros servicios relacionados con la contabilidad</v>
          </cell>
          <cell r="C774" t="str">
            <v>Clase</v>
          </cell>
        </row>
        <row r="775">
          <cell r="B775" t="str">
            <v xml:space="preserve">541310 Servicios de arquitectura </v>
          </cell>
          <cell r="C775" t="str">
            <v>Clase</v>
          </cell>
        </row>
        <row r="776">
          <cell r="B776" t="str">
            <v xml:space="preserve">541320 Servicios de arquitectura de paisaje y urbanismo </v>
          </cell>
          <cell r="C776" t="str">
            <v>Clase</v>
          </cell>
        </row>
        <row r="777">
          <cell r="B777" t="str">
            <v xml:space="preserve">541330 Servicios de ingeniería </v>
          </cell>
          <cell r="C777" t="str">
            <v>Clase</v>
          </cell>
        </row>
        <row r="778">
          <cell r="B778" t="str">
            <v xml:space="preserve">541340 Servicios de dibujo </v>
          </cell>
          <cell r="C778" t="str">
            <v>Clase</v>
          </cell>
        </row>
        <row r="779">
          <cell r="B779" t="str">
            <v xml:space="preserve">541350 Servicios de inspección de edificios </v>
          </cell>
          <cell r="C779" t="str">
            <v>Clase</v>
          </cell>
        </row>
        <row r="780">
          <cell r="B780" t="str">
            <v xml:space="preserve">541360 Servicios de levantamiento geofísico </v>
          </cell>
          <cell r="C780" t="str">
            <v>Clase</v>
          </cell>
        </row>
        <row r="781">
          <cell r="B781" t="str">
            <v xml:space="preserve">541370 Servicios de elaboración de mapas </v>
          </cell>
          <cell r="C781" t="str">
            <v>Clase</v>
          </cell>
        </row>
        <row r="782">
          <cell r="B782" t="str">
            <v xml:space="preserve">541380 Laboratorios de pruebas </v>
          </cell>
          <cell r="C782" t="str">
            <v>Clase</v>
          </cell>
        </row>
        <row r="783">
          <cell r="B783" t="str">
            <v xml:space="preserve">541410 Diseño y decoración de interiores </v>
          </cell>
          <cell r="C783" t="str">
            <v>Clase</v>
          </cell>
        </row>
        <row r="784">
          <cell r="B784" t="str">
            <v xml:space="preserve">541420 Diseño industrial </v>
          </cell>
          <cell r="C784" t="str">
            <v>Clase</v>
          </cell>
        </row>
        <row r="785">
          <cell r="B785" t="str">
            <v xml:space="preserve">541430 Diseño gráfico </v>
          </cell>
          <cell r="C785" t="str">
            <v>Clase</v>
          </cell>
        </row>
        <row r="786">
          <cell r="B786" t="str">
            <v xml:space="preserve">541490 Diseño de modas y otros diseños especializados </v>
          </cell>
          <cell r="C786" t="str">
            <v>Clase</v>
          </cell>
        </row>
        <row r="787">
          <cell r="B787" t="str">
            <v>541510 Servicios de diseño de sistemas de cómputo y servicios relacionados</v>
          </cell>
          <cell r="C787" t="str">
            <v>Clase</v>
          </cell>
        </row>
        <row r="788">
          <cell r="B788" t="str">
            <v>541610 Servicios de consultoría en administración</v>
          </cell>
          <cell r="C788" t="str">
            <v>Clase</v>
          </cell>
        </row>
        <row r="789">
          <cell r="B789" t="str">
            <v xml:space="preserve">541620 Servicios de consultoría en medio ambiente </v>
          </cell>
          <cell r="C789" t="str">
            <v>Clase</v>
          </cell>
        </row>
        <row r="790">
          <cell r="B790" t="str">
            <v xml:space="preserve">541690 Otros servicios de consultoría científica y técnica </v>
          </cell>
          <cell r="C790" t="str">
            <v>Clase</v>
          </cell>
        </row>
        <row r="791">
          <cell r="B791" t="str">
            <v>541711 Servicios de investigación científica y desarrollo en ciencias naturales y exactas, ingeniería, y ciencias de la vida, prestados por el sector privado</v>
          </cell>
          <cell r="C791" t="str">
            <v>Clase</v>
          </cell>
        </row>
        <row r="792">
          <cell r="B792" t="str">
            <v>541712 Servicios de investigación científica y desarrollo en ciencias naturales y exactas, ingeniería, y ciencias de la vida, prestados por el sector público</v>
          </cell>
          <cell r="C792" t="str">
            <v>Clase</v>
          </cell>
        </row>
        <row r="793">
          <cell r="B793" t="str">
            <v>541721 Servicios de investigación científica y desarrollo en ciencias sociales y humanidades, prestados por el sector privado</v>
          </cell>
          <cell r="C793" t="str">
            <v>Clase</v>
          </cell>
        </row>
        <row r="794">
          <cell r="B794" t="str">
            <v>541722 Servicios de investigación científica y desarrollo en ciencias sociales y humanidades, prestados por el sector público</v>
          </cell>
          <cell r="C794" t="str">
            <v>Clase</v>
          </cell>
        </row>
        <row r="795">
          <cell r="B795" t="str">
            <v xml:space="preserve">541810 Agencias de publicidad </v>
          </cell>
          <cell r="C795" t="str">
            <v>Clase</v>
          </cell>
        </row>
        <row r="796">
          <cell r="B796" t="str">
            <v xml:space="preserve">541820 Agencias de relaciones públicas </v>
          </cell>
          <cell r="C796" t="str">
            <v>Clase</v>
          </cell>
        </row>
        <row r="797">
          <cell r="B797" t="str">
            <v xml:space="preserve">541830 Agencias de compra de medios a petición del cliente </v>
          </cell>
          <cell r="C797" t="str">
            <v>Clase</v>
          </cell>
        </row>
        <row r="798">
          <cell r="B798" t="str">
            <v xml:space="preserve">541840 Agencias de representación de medios </v>
          </cell>
          <cell r="C798" t="str">
            <v>Clase</v>
          </cell>
        </row>
        <row r="799">
          <cell r="B799" t="str">
            <v xml:space="preserve">541850 Agencias de anuncios publicitarios </v>
          </cell>
          <cell r="C799" t="str">
            <v>Clase</v>
          </cell>
        </row>
        <row r="800">
          <cell r="B800" t="str">
            <v xml:space="preserve">541860 Agencias de correo directo </v>
          </cell>
          <cell r="C800" t="str">
            <v>Clase</v>
          </cell>
        </row>
        <row r="801">
          <cell r="B801" t="str">
            <v xml:space="preserve">541870 Distribución de material publicitario </v>
          </cell>
          <cell r="C801" t="str">
            <v>Clase</v>
          </cell>
        </row>
        <row r="802">
          <cell r="B802" t="str">
            <v>541890 Servicios de rotulación y otros servicios de publicidad</v>
          </cell>
          <cell r="C802" t="str">
            <v>Clase</v>
          </cell>
        </row>
        <row r="803">
          <cell r="B803" t="str">
            <v xml:space="preserve">541910 Servicios de investigación de mercados y encuestas de opinión pública </v>
          </cell>
          <cell r="C803" t="str">
            <v>Clase</v>
          </cell>
        </row>
        <row r="804">
          <cell r="B804" t="str">
            <v>541920 Servicios de fotografía y videograbación</v>
          </cell>
          <cell r="C804" t="str">
            <v>Clase</v>
          </cell>
        </row>
        <row r="805">
          <cell r="B805" t="str">
            <v xml:space="preserve">541930 Servicios de traducción e interpretación </v>
          </cell>
          <cell r="C805" t="str">
            <v>Clase</v>
          </cell>
        </row>
        <row r="806">
          <cell r="B806" t="str">
            <v>541941 Servicios veterinarios para mascotas prestados por el sector privado</v>
          </cell>
          <cell r="C806" t="str">
            <v>Clase</v>
          </cell>
        </row>
        <row r="807">
          <cell r="B807" t="str">
            <v>541942 Servicios veterinarios para mascotas prestados por el sector público</v>
          </cell>
          <cell r="C807" t="str">
            <v>Clase</v>
          </cell>
        </row>
        <row r="808">
          <cell r="B808" t="str">
            <v>541943 Servicios veterinarios para la ganadería prestados por el sector privado</v>
          </cell>
          <cell r="C808" t="str">
            <v>Clase</v>
          </cell>
        </row>
        <row r="809">
          <cell r="B809" t="str">
            <v>541944 Servicios veterinarios para la ganadería prestados por el sector público</v>
          </cell>
          <cell r="C809" t="str">
            <v>Clase</v>
          </cell>
        </row>
        <row r="810">
          <cell r="B810" t="str">
            <v xml:space="preserve">541990 Otros servicios profesionales, científicos y técnicos </v>
          </cell>
          <cell r="C810" t="str">
            <v>Clase</v>
          </cell>
        </row>
        <row r="811">
          <cell r="B811" t="str">
            <v xml:space="preserve">551111 Corporativos </v>
          </cell>
          <cell r="C811" t="str">
            <v>Clase</v>
          </cell>
        </row>
        <row r="812">
          <cell r="B812" t="str">
            <v>551112 Tenedoras de acciones</v>
          </cell>
          <cell r="C812" t="str">
            <v>Clase</v>
          </cell>
        </row>
        <row r="813">
          <cell r="B813" t="str">
            <v xml:space="preserve">561110 Servicios de administración de negocios </v>
          </cell>
          <cell r="C813" t="str">
            <v>Clase</v>
          </cell>
        </row>
        <row r="814">
          <cell r="B814" t="str">
            <v xml:space="preserve">561210 Servicios combinados de apoyo en instalaciones </v>
          </cell>
          <cell r="C814" t="str">
            <v>Clase</v>
          </cell>
        </row>
        <row r="815">
          <cell r="B815" t="str">
            <v>561310 Agencias de colocación</v>
          </cell>
          <cell r="C815" t="str">
            <v>Clase</v>
          </cell>
        </row>
        <row r="816">
          <cell r="B816" t="str">
            <v xml:space="preserve">561320 Agencias de empleo temporal </v>
          </cell>
          <cell r="C816" t="str">
            <v>Clase</v>
          </cell>
        </row>
        <row r="817">
          <cell r="B817" t="str">
            <v xml:space="preserve">561330 Suministro de personal permanente </v>
          </cell>
          <cell r="C817" t="str">
            <v>Clase</v>
          </cell>
        </row>
        <row r="818">
          <cell r="B818" t="str">
            <v xml:space="preserve">561410 Servicios de preparación de documentos </v>
          </cell>
          <cell r="C818" t="str">
            <v>Clase</v>
          </cell>
        </row>
        <row r="819">
          <cell r="B819" t="str">
            <v>561421 Servicios de casetas telefónicas</v>
          </cell>
          <cell r="C819" t="str">
            <v>Clase</v>
          </cell>
        </row>
        <row r="820">
          <cell r="B820" t="str">
            <v>561422 Servicios de recepción de llamadas telefónicas y promoción por teléfono</v>
          </cell>
          <cell r="C820" t="str">
            <v>Clase</v>
          </cell>
        </row>
        <row r="821">
          <cell r="B821" t="str">
            <v>561431 Servicios de fotocopiado, fax y afines</v>
          </cell>
          <cell r="C821" t="str">
            <v>Clase</v>
          </cell>
        </row>
        <row r="822">
          <cell r="B822" t="str">
            <v>561432 Servicios de acceso a computadoras</v>
          </cell>
          <cell r="C822" t="str">
            <v>Clase</v>
          </cell>
        </row>
        <row r="823">
          <cell r="B823" t="str">
            <v xml:space="preserve">561440 Agencias de cobranza </v>
          </cell>
          <cell r="C823" t="str">
            <v>Clase</v>
          </cell>
        </row>
        <row r="824">
          <cell r="B824" t="str">
            <v xml:space="preserve">561450 Despachos de investigación de solvencia financiera </v>
          </cell>
          <cell r="C824" t="str">
            <v>Clase</v>
          </cell>
        </row>
        <row r="825">
          <cell r="B825" t="str">
            <v>561490 Otros servicios de apoyo secretarial y similares</v>
          </cell>
          <cell r="C825" t="str">
            <v>Clase</v>
          </cell>
        </row>
        <row r="826">
          <cell r="B826" t="str">
            <v xml:space="preserve">561510 Agencias de viajes </v>
          </cell>
          <cell r="C826" t="str">
            <v>Clase</v>
          </cell>
        </row>
        <row r="827">
          <cell r="B827" t="str">
            <v xml:space="preserve">561520 Organización de excursiones y paquetes turísticos para agencias de viajes </v>
          </cell>
          <cell r="C827" t="str">
            <v>Clase</v>
          </cell>
        </row>
        <row r="828">
          <cell r="B828" t="str">
            <v xml:space="preserve">561590 Otros servicios de reservaciones </v>
          </cell>
          <cell r="C828" t="str">
            <v>Clase</v>
          </cell>
        </row>
        <row r="829">
          <cell r="B829" t="str">
            <v>561610 Servicios de investigación y de protección y custodia, excepto mediante monitoreo</v>
          </cell>
          <cell r="C829" t="str">
            <v>Clase</v>
          </cell>
        </row>
        <row r="830">
          <cell r="B830" t="str">
            <v>561620 Servicios de protección y custodia mediante el monitoreo de sistemas de seguridad</v>
          </cell>
          <cell r="C830" t="str">
            <v>Clase</v>
          </cell>
        </row>
        <row r="831">
          <cell r="B831" t="str">
            <v xml:space="preserve">561710 Servicios de control y exterminación de plagas </v>
          </cell>
          <cell r="C831" t="str">
            <v>Clase</v>
          </cell>
        </row>
        <row r="832">
          <cell r="B832" t="str">
            <v>561720 Servicios de limpieza de inmuebles</v>
          </cell>
          <cell r="C832" t="str">
            <v>Clase</v>
          </cell>
        </row>
        <row r="833">
          <cell r="B833" t="str">
            <v xml:space="preserve">561730 Servicios de instalación y mantenimiento de áreas verdes </v>
          </cell>
          <cell r="C833" t="str">
            <v>Clase</v>
          </cell>
        </row>
        <row r="834">
          <cell r="B834" t="str">
            <v xml:space="preserve">561740 Servicios de limpieza de tapicería, alfombras y muebles </v>
          </cell>
          <cell r="C834" t="str">
            <v>Clase</v>
          </cell>
        </row>
        <row r="835">
          <cell r="B835" t="str">
            <v>561790 Otros servicios de limpieza</v>
          </cell>
          <cell r="C835" t="str">
            <v>Clase</v>
          </cell>
        </row>
        <row r="836">
          <cell r="B836" t="str">
            <v xml:space="preserve">561910 Servicios de empacado y etiquetado </v>
          </cell>
          <cell r="C836" t="str">
            <v>Clase</v>
          </cell>
        </row>
        <row r="837">
          <cell r="B837" t="str">
            <v xml:space="preserve">561920 Organizadores de convenciones y ferias comerciales e industriales </v>
          </cell>
          <cell r="C837" t="str">
            <v>Clase</v>
          </cell>
        </row>
        <row r="838">
          <cell r="B838" t="str">
            <v xml:space="preserve">561990 Otros servicios de apoyo a los negocios </v>
          </cell>
          <cell r="C838" t="str">
            <v>Clase</v>
          </cell>
        </row>
        <row r="839">
          <cell r="B839" t="str">
            <v>562111 Manejo de residuos peligrosos y servicios de remediación a zonas dañadas por materiales o residuos peligrosos</v>
          </cell>
          <cell r="C839" t="str">
            <v>Clase</v>
          </cell>
        </row>
        <row r="840">
          <cell r="B840" t="str">
            <v>562112 Manejo de desechos no peligrosos y servicios de remediación a zonas dañadas por desechos no peligrosos</v>
          </cell>
          <cell r="C840" t="str">
            <v>Clase</v>
          </cell>
        </row>
        <row r="841">
          <cell r="B841" t="str">
            <v>611111 Escuelas de educación preescolar del sector privado</v>
          </cell>
          <cell r="C841" t="str">
            <v>Clase</v>
          </cell>
        </row>
        <row r="842">
          <cell r="B842" t="str">
            <v>611112 Escuelas de educación preescolar del sector público</v>
          </cell>
          <cell r="C842" t="str">
            <v>Clase</v>
          </cell>
        </row>
        <row r="843">
          <cell r="B843" t="str">
            <v>611121 Escuelas de educación primaria del sector privado</v>
          </cell>
          <cell r="C843" t="str">
            <v>Clase</v>
          </cell>
        </row>
        <row r="844">
          <cell r="B844" t="str">
            <v>611122 Escuelas de educación primaria del sector público</v>
          </cell>
          <cell r="C844" t="str">
            <v>Clase</v>
          </cell>
        </row>
        <row r="845">
          <cell r="B845" t="str">
            <v>611131 Escuelas de educación secundaria general del sector privado</v>
          </cell>
          <cell r="C845" t="str">
            <v>Clase</v>
          </cell>
        </row>
        <row r="846">
          <cell r="B846" t="str">
            <v>611132 Escuelas de educación secundaria general del sector público</v>
          </cell>
          <cell r="C846" t="str">
            <v>Clase</v>
          </cell>
        </row>
        <row r="847">
          <cell r="B847" t="str">
            <v>611141 Escuelas de educación secundaria técnica del sector privado</v>
          </cell>
          <cell r="C847" t="str">
            <v>Clase</v>
          </cell>
        </row>
        <row r="848">
          <cell r="B848" t="str">
            <v>611142 Escuelas de educación secundaria técnica del sector público</v>
          </cell>
          <cell r="C848" t="str">
            <v>Clase</v>
          </cell>
        </row>
        <row r="849">
          <cell r="B849" t="str">
            <v>611151 Escuelas de educación media técnica terminal del sector privado</v>
          </cell>
          <cell r="C849" t="str">
            <v>Clase</v>
          </cell>
        </row>
        <row r="850">
          <cell r="B850" t="str">
            <v>611152 Escuelas de educación media técnica terminal del sector público</v>
          </cell>
          <cell r="C850" t="str">
            <v>Clase</v>
          </cell>
        </row>
        <row r="851">
          <cell r="B851" t="str">
            <v>611161 Escuelas de educación media superior del sector privado</v>
          </cell>
          <cell r="C851" t="str">
            <v>Clase</v>
          </cell>
        </row>
        <row r="852">
          <cell r="B852" t="str">
            <v>611162 Escuelas de educación media superior del sector público</v>
          </cell>
          <cell r="C852" t="str">
            <v>Clase</v>
          </cell>
        </row>
        <row r="853">
          <cell r="B853" t="str">
            <v>611171 Escuelas del sector privado que combinan diversos niveles de educación</v>
          </cell>
          <cell r="C853" t="str">
            <v>Clase</v>
          </cell>
        </row>
        <row r="854">
          <cell r="B854" t="str">
            <v>611172 Escuelas del sector público que combinan diversos niveles de educación</v>
          </cell>
          <cell r="C854" t="str">
            <v>Clase</v>
          </cell>
        </row>
        <row r="855">
          <cell r="B855" t="str">
            <v>611181 Escuelas del sector privado de educación para necesidades especiales</v>
          </cell>
          <cell r="C855" t="str">
            <v>Clase</v>
          </cell>
        </row>
        <row r="856">
          <cell r="B856" t="str">
            <v>611182 Escuelas del sector público de educación para necesidades especiales</v>
          </cell>
          <cell r="C856" t="str">
            <v>Clase</v>
          </cell>
        </row>
        <row r="857">
          <cell r="B857" t="str">
            <v>611211 Escuelas de educación postbachillerato del sector privado</v>
          </cell>
          <cell r="C857" t="str">
            <v>Clase</v>
          </cell>
        </row>
        <row r="858">
          <cell r="B858" t="str">
            <v>611212 Escuelas de educación postbachillerato del sector público</v>
          </cell>
          <cell r="C858" t="str">
            <v>Clase</v>
          </cell>
        </row>
        <row r="859">
          <cell r="B859" t="str">
            <v>611311 Escuelas de educación superior del sector privado</v>
          </cell>
          <cell r="C859" t="str">
            <v>Clase</v>
          </cell>
        </row>
        <row r="860">
          <cell r="B860" t="str">
            <v>611312 Escuelas de educación superior del sector público</v>
          </cell>
          <cell r="C860" t="str">
            <v>Clase</v>
          </cell>
        </row>
        <row r="861">
          <cell r="B861" t="str">
            <v>611411 Escuelas comerciales y secretariales del sector privado</v>
          </cell>
          <cell r="C861" t="str">
            <v>Clase</v>
          </cell>
        </row>
        <row r="862">
          <cell r="B862" t="str">
            <v>611412 Escuelas comerciales y secretariales del sector público</v>
          </cell>
          <cell r="C862" t="str">
            <v>Clase</v>
          </cell>
        </row>
        <row r="863">
          <cell r="B863" t="str">
            <v>611421 Escuelas de computación del sector privado</v>
          </cell>
          <cell r="C863" t="str">
            <v>Clase</v>
          </cell>
        </row>
        <row r="864">
          <cell r="B864" t="str">
            <v>611422 Escuelas de computación del sector público</v>
          </cell>
          <cell r="C864" t="str">
            <v>Clase</v>
          </cell>
        </row>
        <row r="865">
          <cell r="B865" t="str">
            <v>611431 Escuelas para la capacitación de ejecutivos del sector privado</v>
          </cell>
          <cell r="C865" t="str">
            <v>Clase</v>
          </cell>
        </row>
        <row r="866">
          <cell r="B866" t="str">
            <v>611432 Escuelas para la capacitación de ejecutivos del sector público</v>
          </cell>
          <cell r="C866" t="str">
            <v>Clase</v>
          </cell>
        </row>
        <row r="867">
          <cell r="B867" t="str">
            <v>611511 Escuelas del sector privado dedicadas a la enseñanza de oficios</v>
          </cell>
          <cell r="C867" t="str">
            <v>Clase</v>
          </cell>
        </row>
        <row r="868">
          <cell r="B868" t="str">
            <v>611512 Escuelas del sector público dedicadas a la enseñanza de oficios</v>
          </cell>
          <cell r="C868" t="str">
            <v>Clase</v>
          </cell>
        </row>
        <row r="869">
          <cell r="B869" t="str">
            <v>611611 Escuelas de arte del sector privado</v>
          </cell>
          <cell r="C869" t="str">
            <v>Clase</v>
          </cell>
        </row>
        <row r="870">
          <cell r="B870" t="str">
            <v>611612 Escuelas de arte del sector público</v>
          </cell>
          <cell r="C870" t="str">
            <v>Clase</v>
          </cell>
        </row>
        <row r="871">
          <cell r="B871" t="str">
            <v>611621 Escuelas de deporte del sector privado</v>
          </cell>
          <cell r="C871" t="str">
            <v>Clase</v>
          </cell>
        </row>
        <row r="872">
          <cell r="B872" t="str">
            <v>611622 Escuelas de deporte del sector público</v>
          </cell>
          <cell r="C872" t="str">
            <v>Clase</v>
          </cell>
        </row>
        <row r="873">
          <cell r="B873" t="str">
            <v>611631 Escuelas de idiomas del sector privado</v>
          </cell>
          <cell r="C873" t="str">
            <v>Clase</v>
          </cell>
        </row>
        <row r="874">
          <cell r="B874" t="str">
            <v>611632 Escuelas de idiomas del sector público</v>
          </cell>
          <cell r="C874" t="str">
            <v>Clase</v>
          </cell>
        </row>
        <row r="875">
          <cell r="B875" t="str">
            <v>611691 Servicios de profesores particulares</v>
          </cell>
          <cell r="C875" t="str">
            <v>Clase</v>
          </cell>
        </row>
        <row r="876">
          <cell r="B876" t="str">
            <v>611698 Otros servicios educativos proporcionados por el sector privado</v>
          </cell>
          <cell r="C876" t="str">
            <v>Clase</v>
          </cell>
        </row>
        <row r="877">
          <cell r="B877" t="str">
            <v>611699 Otros servicios educativos proporcionados por el sector público</v>
          </cell>
          <cell r="C877" t="str">
            <v>Clase</v>
          </cell>
        </row>
        <row r="878">
          <cell r="B878" t="str">
            <v xml:space="preserve">611710 Servicios de apoyo a la educación </v>
          </cell>
          <cell r="C878" t="str">
            <v>Clase</v>
          </cell>
        </row>
        <row r="879">
          <cell r="B879" t="str">
            <v>621111 Consultorios de medicina general del sector privado</v>
          </cell>
          <cell r="C879" t="str">
            <v>Clase</v>
          </cell>
        </row>
        <row r="880">
          <cell r="B880" t="str">
            <v>621112 Consultorios de medicina general del sector público</v>
          </cell>
          <cell r="C880" t="str">
            <v>Clase</v>
          </cell>
        </row>
        <row r="881">
          <cell r="B881" t="str">
            <v>621113 Consultorios de medicina especializada del sector privado</v>
          </cell>
          <cell r="C881" t="str">
            <v>Clase</v>
          </cell>
        </row>
        <row r="882">
          <cell r="B882" t="str">
            <v>621114 Consultorios de medicina especializada del sector público</v>
          </cell>
          <cell r="C882" t="str">
            <v>Clase</v>
          </cell>
        </row>
        <row r="883">
          <cell r="B883" t="str">
            <v>621211 Consultorios dentales del sector privado</v>
          </cell>
          <cell r="C883" t="str">
            <v>Clase</v>
          </cell>
        </row>
        <row r="884">
          <cell r="B884" t="str">
            <v>621212 Consultorios dentales del sector público</v>
          </cell>
          <cell r="C884" t="str">
            <v>Clase</v>
          </cell>
        </row>
        <row r="885">
          <cell r="B885" t="str">
            <v>621311 Consultorios de quiropráctica del sector privado</v>
          </cell>
          <cell r="C885" t="str">
            <v>Clase</v>
          </cell>
        </row>
        <row r="886">
          <cell r="B886" t="str">
            <v>621312 Consultorios de quiropráctica del sector público</v>
          </cell>
          <cell r="C886" t="str">
            <v>Clase</v>
          </cell>
        </row>
        <row r="887">
          <cell r="B887" t="str">
            <v xml:space="preserve">621320 Consultorios de optometría </v>
          </cell>
          <cell r="C887" t="str">
            <v>Clase</v>
          </cell>
        </row>
        <row r="888">
          <cell r="B888" t="str">
            <v>621331 Consultorios de psicología del sector privado</v>
          </cell>
          <cell r="C888" t="str">
            <v>Clase</v>
          </cell>
        </row>
        <row r="889">
          <cell r="B889" t="str">
            <v>621332 Consultorios de psicología del sector público</v>
          </cell>
          <cell r="C889" t="str">
            <v>Clase</v>
          </cell>
        </row>
        <row r="890">
          <cell r="B890" t="str">
            <v>621341 Consultorios del sector privado de audiología y de terapia ocupacional, física y del lenguaje</v>
          </cell>
          <cell r="C890" t="str">
            <v>Clase</v>
          </cell>
        </row>
        <row r="891">
          <cell r="B891" t="str">
            <v>621342 Consultorios del sector público de audiología y de terapia ocupacional, física y del lenguaje</v>
          </cell>
          <cell r="C891" t="str">
            <v>Clase</v>
          </cell>
        </row>
        <row r="892">
          <cell r="B892" t="str">
            <v>621391 Consultorios de nutriólogos y dietistas del sector privado</v>
          </cell>
          <cell r="C892" t="str">
            <v>Clase</v>
          </cell>
        </row>
        <row r="893">
          <cell r="B893" t="str">
            <v>621392 Consultorios de nutriólogos y dietistas del sector público</v>
          </cell>
          <cell r="C893" t="str">
            <v>Clase</v>
          </cell>
        </row>
        <row r="894">
          <cell r="B894" t="str">
            <v>621398 Otros consultorios del sector privado para el cuidado de la salud</v>
          </cell>
          <cell r="C894" t="str">
            <v>Clase</v>
          </cell>
        </row>
        <row r="895">
          <cell r="B895" t="str">
            <v>621399 Otros consultorios del sector público para el cuidado de la salud</v>
          </cell>
          <cell r="C895" t="str">
            <v>Clase</v>
          </cell>
        </row>
        <row r="896">
          <cell r="B896" t="str">
            <v>621411 Centros de planificación familiar del sector privado</v>
          </cell>
          <cell r="C896" t="str">
            <v>Clase</v>
          </cell>
        </row>
        <row r="897">
          <cell r="B897" t="str">
            <v>621412 Centros de planificación familiar del sector público</v>
          </cell>
          <cell r="C897" t="str">
            <v>Clase</v>
          </cell>
        </row>
        <row r="898">
          <cell r="B898" t="str">
            <v>621421 Centros del sector privado de atención médica externa para enfermos mentales y adictos</v>
          </cell>
          <cell r="C898" t="str">
            <v>Clase</v>
          </cell>
        </row>
        <row r="899">
          <cell r="B899" t="str">
            <v>621422 Centros del sector público de atención médica externa para enfermos mentales y adictos</v>
          </cell>
          <cell r="C899" t="str">
            <v>Clase</v>
          </cell>
        </row>
        <row r="900">
          <cell r="B900" t="str">
            <v>621491 Otros centros del sector privado para la atención de pacientes que no requieren hospitalización</v>
          </cell>
          <cell r="C900" t="str">
            <v>Clase</v>
          </cell>
        </row>
        <row r="901">
          <cell r="B901" t="str">
            <v>621492 Otros centros del sector público para la atención de pacientes que no requieren hospitalización</v>
          </cell>
          <cell r="C901" t="str">
            <v>Clase</v>
          </cell>
        </row>
        <row r="902">
          <cell r="B902" t="str">
            <v>621511 Laboratorios médicos y de diagnóstico del sector privado</v>
          </cell>
          <cell r="C902" t="str">
            <v>Clase</v>
          </cell>
        </row>
        <row r="903">
          <cell r="B903" t="str">
            <v>621512 Laboratorios médicos y de diagnóstico del sector público</v>
          </cell>
          <cell r="C903" t="str">
            <v>Clase</v>
          </cell>
        </row>
        <row r="904">
          <cell r="B904" t="str">
            <v xml:space="preserve">621610 Servicios de enfermería a domicilio </v>
          </cell>
          <cell r="C904" t="str">
            <v>Clase</v>
          </cell>
        </row>
        <row r="905">
          <cell r="B905" t="str">
            <v>621910 Servicios de ambulancias</v>
          </cell>
          <cell r="C905" t="str">
            <v>Clase</v>
          </cell>
        </row>
        <row r="906">
          <cell r="B906" t="str">
            <v>621991 Servicios de bancos de órganos, bancos de sangre y otros servicios auxiliares al tratamiento médico prestados por el sector privado</v>
          </cell>
          <cell r="C906" t="str">
            <v>Clase</v>
          </cell>
        </row>
        <row r="907">
          <cell r="B907" t="str">
            <v>621992 Servicios de bancos de órganos, bancos de sangre y otros servicios auxiliares al tratamiento médico prestados por el sector público</v>
          </cell>
          <cell r="C907" t="str">
            <v>Clase</v>
          </cell>
        </row>
        <row r="908">
          <cell r="B908" t="str">
            <v>622111 Hospitales generales del sector privado</v>
          </cell>
          <cell r="C908" t="str">
            <v>Clase</v>
          </cell>
        </row>
        <row r="909">
          <cell r="B909" t="str">
            <v>622112 Hospitales generales del sector público</v>
          </cell>
          <cell r="C909" t="str">
            <v>Clase</v>
          </cell>
        </row>
        <row r="910">
          <cell r="B910" t="str">
            <v>622211 Hospitales psiquiátricos y para el tratamiento por adicción del sector privado</v>
          </cell>
          <cell r="C910" t="str">
            <v>Clase</v>
          </cell>
        </row>
        <row r="911">
          <cell r="B911" t="str">
            <v>622212 Hospitales psiquiátricos y para el tratamiento por adicción del sector público</v>
          </cell>
          <cell r="C911" t="str">
            <v>Clase</v>
          </cell>
        </row>
        <row r="912">
          <cell r="B912" t="str">
            <v>622311 Hospitales del sector privado de otras especialidades médicas</v>
          </cell>
          <cell r="C912" t="str">
            <v>Clase</v>
          </cell>
        </row>
        <row r="913">
          <cell r="B913" t="str">
            <v>622312 Hospitales del sector público de otras especialidades médicas</v>
          </cell>
          <cell r="C913" t="str">
            <v>Clase</v>
          </cell>
        </row>
        <row r="914">
          <cell r="B914" t="str">
            <v>623111 Residencias del sector privado con cuidados de enfermeras para enfermos convalecientes, en rehabilitación, incurables y terminales</v>
          </cell>
          <cell r="C914" t="str">
            <v>Clase</v>
          </cell>
        </row>
        <row r="915">
          <cell r="B915" t="str">
            <v>623112 Residencias del sector público con cuidados de enfermeras para enfermos convalecientes, en rehabilitación, incurables y terminales</v>
          </cell>
          <cell r="C915" t="str">
            <v>Clase</v>
          </cell>
        </row>
        <row r="916">
          <cell r="B916" t="str">
            <v>623211 Residencias del sector privado para el cuidado de personas con problemas de retardo mental</v>
          </cell>
          <cell r="C916" t="str">
            <v>Clase</v>
          </cell>
        </row>
        <row r="917">
          <cell r="B917" t="str">
            <v>623212 Residencias del sector público para el cuidado de personas con problemas de retardo mental</v>
          </cell>
          <cell r="C917" t="str">
            <v>Clase</v>
          </cell>
        </row>
        <row r="918">
          <cell r="B918" t="str">
            <v>623221 Residencias del sector privado para el cuidado de personas con problemas de trastorno mental y adicción</v>
          </cell>
          <cell r="C918" t="str">
            <v>Clase</v>
          </cell>
        </row>
        <row r="919">
          <cell r="B919" t="str">
            <v>623222 Residencias del sector público para el cuidado de personas con problemas de trastorno mental y adicción</v>
          </cell>
          <cell r="C919" t="str">
            <v>Clase</v>
          </cell>
        </row>
        <row r="920">
          <cell r="B920" t="str">
            <v>623311 Asilos y otras residencias del sector privado para el cuidado de ancianos</v>
          </cell>
          <cell r="C920" t="str">
            <v>Clase</v>
          </cell>
        </row>
        <row r="921">
          <cell r="B921" t="str">
            <v>623312 Asilos y otras residencias del sector público para el cuidado de ancianos</v>
          </cell>
          <cell r="C921" t="str">
            <v>Clase</v>
          </cell>
        </row>
        <row r="922">
          <cell r="B922" t="str">
            <v>623991 Orfanatos y otras residencias de asistencia social del sector privado</v>
          </cell>
          <cell r="C922" t="str">
            <v>Clase</v>
          </cell>
        </row>
        <row r="923">
          <cell r="B923" t="str">
            <v>623992 Orfanatos y otras residencias de asistencia social del sector público</v>
          </cell>
          <cell r="C923" t="str">
            <v>Clase</v>
          </cell>
        </row>
        <row r="924">
          <cell r="B924" t="str">
            <v>624111 Servicios de orientación y trabajo social para la niñez y la juventud prestados por el sector privado</v>
          </cell>
          <cell r="C924" t="str">
            <v>Clase</v>
          </cell>
        </row>
        <row r="925">
          <cell r="B925" t="str">
            <v>624112 Servicios de orientación y trabajo social para la niñez y la juventud prestados por el sector público</v>
          </cell>
          <cell r="C925" t="str">
            <v>Clase</v>
          </cell>
        </row>
        <row r="926">
          <cell r="B926" t="str">
            <v>624121 Centros del sector privado dedicados a la atención y cuidado diurno de ancianos y discapacitados</v>
          </cell>
          <cell r="C926" t="str">
            <v>Clase</v>
          </cell>
        </row>
        <row r="927">
          <cell r="B927" t="str">
            <v>624122 Centros del sector público dedicados a la atención y cuidado diurno de ancianos y discapacitados</v>
          </cell>
          <cell r="C927" t="str">
            <v>Clase</v>
          </cell>
        </row>
        <row r="928">
          <cell r="B928" t="str">
            <v>624191 Agrupaciones de autoayuda para alcohólicos y personas con otras adicciones</v>
          </cell>
          <cell r="C928" t="str">
            <v>Clase</v>
          </cell>
        </row>
        <row r="929">
          <cell r="B929" t="str">
            <v>624198 Otros servicios de orientación y trabajo social prestados por el sector privado</v>
          </cell>
          <cell r="C929" t="str">
            <v>Clase</v>
          </cell>
        </row>
        <row r="930">
          <cell r="B930" t="str">
            <v>624199 Otros servicios de orientación y trabajo social prestados por el sector público</v>
          </cell>
          <cell r="C930" t="str">
            <v>Clase</v>
          </cell>
        </row>
        <row r="931">
          <cell r="B931" t="str">
            <v>624211 Servicios de alimentación comunitarios prestados por el sector privado</v>
          </cell>
          <cell r="C931" t="str">
            <v>Clase</v>
          </cell>
        </row>
        <row r="932">
          <cell r="B932" t="str">
            <v>624212 Servicios de alimentación comunitarios prestados por el sector público</v>
          </cell>
          <cell r="C932" t="str">
            <v>Clase</v>
          </cell>
        </row>
        <row r="933">
          <cell r="B933" t="str">
            <v>624221 Refugios temporales comunitarios del sector privado</v>
          </cell>
          <cell r="C933" t="str">
            <v>Clase</v>
          </cell>
        </row>
        <row r="934">
          <cell r="B934" t="str">
            <v>624222 Refugios temporales comunitarios del sector público</v>
          </cell>
          <cell r="C934" t="str">
            <v>Clase</v>
          </cell>
        </row>
        <row r="935">
          <cell r="B935" t="str">
            <v>624231 Servicios de emergencia comunitarios prestados por el sector privado</v>
          </cell>
          <cell r="C935" t="str">
            <v>Clase</v>
          </cell>
        </row>
        <row r="936">
          <cell r="B936" t="str">
            <v>624232 Servicios de emergencia comunitarios prestados por el sector público</v>
          </cell>
          <cell r="C936" t="str">
            <v>Clase</v>
          </cell>
        </row>
        <row r="937">
          <cell r="B937" t="str">
            <v>624311 Servicios de capacitación para el trabajo prestados por el sector privado para personas desempleadas, subempleadas o discapacitadas</v>
          </cell>
          <cell r="C937" t="str">
            <v>Clase</v>
          </cell>
        </row>
        <row r="938">
          <cell r="B938" t="str">
            <v>624312 Servicios de capacitación para el trabajo prestados por el sector público para personas desempleadas, subempleadas o discapacitadas</v>
          </cell>
          <cell r="C938" t="str">
            <v>Clase</v>
          </cell>
        </row>
        <row r="939">
          <cell r="B939" t="str">
            <v>624411 Guarderías del sector privado</v>
          </cell>
          <cell r="C939" t="str">
            <v>Clase</v>
          </cell>
        </row>
        <row r="940">
          <cell r="B940" t="str">
            <v>624412 Guarderías del sector público</v>
          </cell>
          <cell r="C940" t="str">
            <v>Clase</v>
          </cell>
        </row>
        <row r="941">
          <cell r="B941" t="str">
            <v>711111 Compañías de teatro del sector privado</v>
          </cell>
          <cell r="C941" t="str">
            <v>Clase</v>
          </cell>
        </row>
        <row r="942">
          <cell r="B942" t="str">
            <v>711112 Compañías de teatro del sector público</v>
          </cell>
          <cell r="C942" t="str">
            <v>Clase</v>
          </cell>
        </row>
        <row r="943">
          <cell r="B943" t="str">
            <v>711121 Compañías de danza del sector privado</v>
          </cell>
          <cell r="C943" t="str">
            <v>Clase</v>
          </cell>
        </row>
        <row r="944">
          <cell r="B944" t="str">
            <v>711122 Compañías de danza del sector público</v>
          </cell>
          <cell r="C944" t="str">
            <v>Clase</v>
          </cell>
        </row>
        <row r="945">
          <cell r="B945" t="str">
            <v>711131 Cantantes y grupos musicales del sector privado</v>
          </cell>
          <cell r="C945" t="str">
            <v>Clase</v>
          </cell>
        </row>
        <row r="946">
          <cell r="B946" t="str">
            <v>711132 Grupos musicales del sector público</v>
          </cell>
          <cell r="C946" t="str">
            <v>Clase</v>
          </cell>
        </row>
        <row r="947">
          <cell r="B947" t="str">
            <v>711191 Otras compañías y grupos de espectáculos artísticos del sector privado</v>
          </cell>
          <cell r="C947" t="str">
            <v>Clase</v>
          </cell>
        </row>
        <row r="948">
          <cell r="B948" t="str">
            <v>711192 Otras compañías y grupos de espectáculos artísticos del sector público</v>
          </cell>
          <cell r="C948" t="str">
            <v>Clase</v>
          </cell>
        </row>
        <row r="949">
          <cell r="B949" t="str">
            <v>711211 Deportistas profesionales</v>
          </cell>
          <cell r="C949" t="str">
            <v>Clase</v>
          </cell>
        </row>
        <row r="950">
          <cell r="B950" t="str">
            <v>711212 Equipos deportivos profesionales</v>
          </cell>
          <cell r="C950" t="str">
            <v>Clase</v>
          </cell>
        </row>
        <row r="951">
          <cell r="B951" t="str">
            <v>711311 Promotores del sector privado de espectáculos artísticos, culturales, deportivos y similares que cuentan con instalaciones para presentarlos</v>
          </cell>
          <cell r="C951" t="str">
            <v>Clase</v>
          </cell>
        </row>
        <row r="952">
          <cell r="B952" t="str">
            <v>711312 Promotores del sector público de espectáculos artísticos, culturales, deportivos y similares que cuentan con instalaciones para presentarlos</v>
          </cell>
          <cell r="C952" t="str">
            <v>Clase</v>
          </cell>
        </row>
        <row r="953">
          <cell r="B953" t="str">
            <v>711320 Promotores de espectáculos artísticos, culturales, deportivos y similares que no cuentan con instalaciones para presentarlos</v>
          </cell>
          <cell r="C953" t="str">
            <v>Clase</v>
          </cell>
        </row>
        <row r="954">
          <cell r="B954" t="str">
            <v xml:space="preserve">711410 Agentes y representantes de artistas, deportistas y similares </v>
          </cell>
          <cell r="C954" t="str">
            <v>Clase</v>
          </cell>
        </row>
        <row r="955">
          <cell r="B955" t="str">
            <v>711510 Artistas, escritores y técnicos independientes</v>
          </cell>
          <cell r="C955" t="str">
            <v>Clase</v>
          </cell>
        </row>
        <row r="956">
          <cell r="B956" t="str">
            <v>712111 Museos del sector privado</v>
          </cell>
          <cell r="C956" t="str">
            <v>Clase</v>
          </cell>
        </row>
        <row r="957">
          <cell r="B957" t="str">
            <v>712112 Museos del sector público</v>
          </cell>
          <cell r="C957" t="str">
            <v>Clase</v>
          </cell>
        </row>
        <row r="958">
          <cell r="B958" t="str">
            <v xml:space="preserve">712120 Sitios históricos </v>
          </cell>
          <cell r="C958" t="str">
            <v>Clase</v>
          </cell>
        </row>
        <row r="959">
          <cell r="B959" t="str">
            <v>712131 Jardines botánicos y zoológicos del sector privado</v>
          </cell>
          <cell r="C959" t="str">
            <v>Clase</v>
          </cell>
        </row>
        <row r="960">
          <cell r="B960" t="str">
            <v>712132 Jardines botánicos y zoológicos del sector público</v>
          </cell>
          <cell r="C960" t="str">
            <v>Clase</v>
          </cell>
        </row>
        <row r="961">
          <cell r="B961" t="str">
            <v xml:space="preserve">712190 Grutas, parques naturales y otros sitios del patrimonio cultural de la nación </v>
          </cell>
          <cell r="C961" t="str">
            <v>Clase</v>
          </cell>
        </row>
        <row r="962">
          <cell r="B962" t="str">
            <v>713111 Parques de diversiones y temáticos del sector privado</v>
          </cell>
          <cell r="C962" t="str">
            <v>Clase</v>
          </cell>
        </row>
        <row r="963">
          <cell r="B963" t="str">
            <v>713112 Parques de diversiones y temáticos del sector público</v>
          </cell>
          <cell r="C963" t="str">
            <v>Clase</v>
          </cell>
        </row>
        <row r="964">
          <cell r="B964" t="str">
            <v>713113 Parques acuáticos y balnearios del sector privado</v>
          </cell>
          <cell r="C964" t="str">
            <v>Clase</v>
          </cell>
        </row>
        <row r="965">
          <cell r="B965" t="str">
            <v>713114 Parques acuáticos y balnearios del sector público</v>
          </cell>
          <cell r="C965" t="str">
            <v>Clase</v>
          </cell>
        </row>
        <row r="966">
          <cell r="B966" t="str">
            <v xml:space="preserve">713120 Casas de juegos electrónicos </v>
          </cell>
          <cell r="C966" t="str">
            <v>Clase</v>
          </cell>
        </row>
        <row r="967">
          <cell r="B967" t="str">
            <v xml:space="preserve">713210 Casinos </v>
          </cell>
          <cell r="C967" t="str">
            <v>Clase</v>
          </cell>
        </row>
        <row r="968">
          <cell r="B968" t="str">
            <v>713291 Venta de billetes de lotería, pronósticos deportivos y otros boletos de sorteo</v>
          </cell>
          <cell r="C968" t="str">
            <v>Clase</v>
          </cell>
        </row>
        <row r="969">
          <cell r="B969" t="str">
            <v>713299 Otros juegos de azar</v>
          </cell>
          <cell r="C969" t="str">
            <v>Clase</v>
          </cell>
        </row>
        <row r="970">
          <cell r="B970" t="str">
            <v xml:space="preserve">713910 Campos de golf </v>
          </cell>
          <cell r="C970" t="str">
            <v>Clase</v>
          </cell>
        </row>
        <row r="971">
          <cell r="B971" t="str">
            <v xml:space="preserve">713920 Pistas para esquiar </v>
          </cell>
          <cell r="C971" t="str">
            <v>Clase</v>
          </cell>
        </row>
        <row r="972">
          <cell r="B972" t="str">
            <v xml:space="preserve">713930 Marinas turísticas </v>
          </cell>
          <cell r="C972" t="str">
            <v>Clase</v>
          </cell>
        </row>
        <row r="973">
          <cell r="B973" t="str">
            <v>713941 Clubes deportivos del sector privado</v>
          </cell>
          <cell r="C973" t="str">
            <v>Clase</v>
          </cell>
        </row>
        <row r="974">
          <cell r="B974" t="str">
            <v>713942 Clubes deportivos del sector público</v>
          </cell>
          <cell r="C974" t="str">
            <v>Clase</v>
          </cell>
        </row>
        <row r="975">
          <cell r="B975" t="str">
            <v>713943 Centros de acondicionamiento físico del sector privado</v>
          </cell>
          <cell r="C975" t="str">
            <v>Clase</v>
          </cell>
        </row>
        <row r="976">
          <cell r="B976" t="str">
            <v>713944 Centros de acondicionamiento físico del sector público</v>
          </cell>
          <cell r="C976" t="str">
            <v>Clase</v>
          </cell>
        </row>
        <row r="977">
          <cell r="B977" t="str">
            <v xml:space="preserve">713950 Boliches </v>
          </cell>
          <cell r="C977" t="str">
            <v>Clase</v>
          </cell>
        </row>
        <row r="978">
          <cell r="B978" t="str">
            <v>713991 Billares</v>
          </cell>
          <cell r="C978" t="str">
            <v>Clase</v>
          </cell>
        </row>
        <row r="979">
          <cell r="B979" t="str">
            <v>713992 Clubes o ligas de aficionados</v>
          </cell>
          <cell r="C979" t="str">
            <v>Clase</v>
          </cell>
        </row>
        <row r="980">
          <cell r="B980" t="str">
            <v>713998 Otros servicios recreativos prestados por el sector privado</v>
          </cell>
          <cell r="C980" t="str">
            <v>Clase</v>
          </cell>
        </row>
        <row r="981">
          <cell r="B981" t="str">
            <v>713999 Otros servicios recreativos prestados por el sector público</v>
          </cell>
          <cell r="C981" t="str">
            <v>Clase</v>
          </cell>
        </row>
        <row r="982">
          <cell r="B982" t="str">
            <v>721111 Hoteles con otros servicios integrados</v>
          </cell>
          <cell r="C982" t="str">
            <v>Clase</v>
          </cell>
        </row>
        <row r="983">
          <cell r="B983" t="str">
            <v>721112 Hoteles sin otros servicios integrados</v>
          </cell>
          <cell r="C983" t="str">
            <v>Clase</v>
          </cell>
        </row>
        <row r="984">
          <cell r="B984" t="str">
            <v>721113 Moteles</v>
          </cell>
          <cell r="C984" t="str">
            <v>Clase</v>
          </cell>
        </row>
        <row r="985">
          <cell r="B985" t="str">
            <v xml:space="preserve">721120 Hoteles con casino </v>
          </cell>
          <cell r="C985" t="str">
            <v>Clase</v>
          </cell>
        </row>
        <row r="986">
          <cell r="B986" t="str">
            <v>721190 Cabañas, villas y similares</v>
          </cell>
          <cell r="C986" t="str">
            <v>Clase</v>
          </cell>
        </row>
        <row r="987">
          <cell r="B987" t="str">
            <v>721210 Campamentos y albergues recreativos</v>
          </cell>
          <cell r="C987" t="str">
            <v>Clase</v>
          </cell>
        </row>
        <row r="988">
          <cell r="B988" t="str">
            <v>721311 Pensiones y casas de huéspedes</v>
          </cell>
          <cell r="C988" t="str">
            <v>Clase</v>
          </cell>
        </row>
        <row r="989">
          <cell r="B989" t="str">
            <v>721312 Departamentos y casas amueblados con servicios de hotelería</v>
          </cell>
          <cell r="C989" t="str">
            <v>Clase</v>
          </cell>
        </row>
        <row r="990">
          <cell r="B990" t="str">
            <v xml:space="preserve">722110 Restaurantes con servicio completo </v>
          </cell>
          <cell r="C990" t="str">
            <v>Clase</v>
          </cell>
        </row>
        <row r="991">
          <cell r="B991" t="str">
            <v>722211 Restaurantes de autoservicio</v>
          </cell>
          <cell r="C991" t="str">
            <v>Clase</v>
          </cell>
        </row>
        <row r="992">
          <cell r="B992" t="str">
            <v>722212 Restaurantes de comida para llevar</v>
          </cell>
          <cell r="C992" t="str">
            <v>Clase</v>
          </cell>
        </row>
        <row r="993">
          <cell r="B993" t="str">
            <v>722219 Otros restaurantes con servicio limitado</v>
          </cell>
          <cell r="C993" t="str">
            <v>Clase</v>
          </cell>
        </row>
        <row r="994">
          <cell r="B994" t="str">
            <v xml:space="preserve">722310 Servicios de comedor para empresas e instituciones </v>
          </cell>
          <cell r="C994" t="str">
            <v>Clase</v>
          </cell>
        </row>
        <row r="995">
          <cell r="B995" t="str">
            <v xml:space="preserve">722320 Servicios de preparación de alimentos para ocasiones especiales </v>
          </cell>
          <cell r="C995" t="str">
            <v>Clase</v>
          </cell>
        </row>
        <row r="996">
          <cell r="B996" t="str">
            <v xml:space="preserve">722330 Servicios de preparación de alimentos en unidades móviles </v>
          </cell>
          <cell r="C996" t="str">
            <v>Clase</v>
          </cell>
        </row>
        <row r="997">
          <cell r="B997" t="str">
            <v>722411 Centros nocturnos, discotecas y similares</v>
          </cell>
          <cell r="C997" t="str">
            <v>Clase</v>
          </cell>
        </row>
        <row r="998">
          <cell r="B998" t="str">
            <v>722412 Bares, cantinas y similares</v>
          </cell>
          <cell r="C998" t="str">
            <v>Clase</v>
          </cell>
        </row>
        <row r="999">
          <cell r="B999" t="str">
            <v>811111 Reparación mecánica en general de automóviles y camiones</v>
          </cell>
          <cell r="C999" t="str">
            <v>Clase</v>
          </cell>
        </row>
        <row r="1000">
          <cell r="B1000" t="str">
            <v>811112 Reparación del sistema eléctrico de automóviles y camiones</v>
          </cell>
          <cell r="C1000" t="str">
            <v>Clase</v>
          </cell>
        </row>
        <row r="1001">
          <cell r="B1001" t="str">
            <v>811113 Rectificación de partes de motor de automóviles y camiones</v>
          </cell>
          <cell r="C1001" t="str">
            <v>Clase</v>
          </cell>
        </row>
        <row r="1002">
          <cell r="B1002" t="str">
            <v>811114 Reparación de transmisiones de automóviles y camiones</v>
          </cell>
          <cell r="C1002" t="str">
            <v>Clase</v>
          </cell>
        </row>
        <row r="1003">
          <cell r="B1003" t="str">
            <v>811115 Reparación de suspensiones de automóviles y camiones</v>
          </cell>
          <cell r="C1003" t="str">
            <v>Clase</v>
          </cell>
        </row>
        <row r="1004">
          <cell r="B1004" t="str">
            <v>811116 Alineación y balanceo de automóviles y camiones</v>
          </cell>
          <cell r="C1004" t="str">
            <v>Clase</v>
          </cell>
        </row>
        <row r="1005">
          <cell r="B1005" t="str">
            <v>811119 Otras reparaciones mecánicas de automóviles y camiones</v>
          </cell>
          <cell r="C1005" t="str">
            <v>Clase</v>
          </cell>
        </row>
        <row r="1006">
          <cell r="B1006" t="str">
            <v>811121 Hojalatería y pintura de automóviles y camiones</v>
          </cell>
          <cell r="C1006" t="str">
            <v>Clase</v>
          </cell>
        </row>
        <row r="1007">
          <cell r="B1007" t="str">
            <v>811122 Tapicería de automóviles y camiones</v>
          </cell>
          <cell r="C1007" t="str">
            <v>Clase</v>
          </cell>
        </row>
        <row r="1008">
          <cell r="B1008" t="str">
            <v>811129 Instalación de cristales y otras reparaciones a la carrocería de automóviles y camiones</v>
          </cell>
          <cell r="C1008" t="str">
            <v>Clase</v>
          </cell>
        </row>
        <row r="1009">
          <cell r="B1009" t="str">
            <v>811191 Reparación menor de llantas</v>
          </cell>
          <cell r="C1009" t="str">
            <v>Clase</v>
          </cell>
        </row>
        <row r="1010">
          <cell r="B1010" t="str">
            <v>811192 Lavado y lubricado de automóviles y camiones</v>
          </cell>
          <cell r="C1010" t="str">
            <v>Clase</v>
          </cell>
        </row>
        <row r="1011">
          <cell r="B1011" t="str">
            <v>811199 Otros servicios de reparación y mantenimiento de automóviles y camiones</v>
          </cell>
          <cell r="C1011" t="str">
            <v>Clase</v>
          </cell>
        </row>
        <row r="1012">
          <cell r="B1012" t="str">
            <v>811211 Reparación y mantenimiento de equipo electrónico de uso doméstico</v>
          </cell>
          <cell r="C1012" t="str">
            <v>Clase</v>
          </cell>
        </row>
        <row r="1013">
          <cell r="B1013" t="str">
            <v>811219 Reparación y mantenimiento de otro equipo electrónico y de equipo de precisión</v>
          </cell>
          <cell r="C1013" t="str">
            <v>Clase</v>
          </cell>
        </row>
        <row r="1014">
          <cell r="B1014" t="str">
            <v>811311 Reparación y mantenimiento de maquinaria y equipo agropecuario y forestal</v>
          </cell>
          <cell r="C1014" t="str">
            <v>Clase</v>
          </cell>
        </row>
        <row r="1015">
          <cell r="B1015" t="str">
            <v>811312 Reparación y mantenimiento de maquinaria y equipo industrial</v>
          </cell>
          <cell r="C1015" t="str">
            <v>Clase</v>
          </cell>
        </row>
        <row r="1016">
          <cell r="B1016" t="str">
            <v>811313 Reparación y mantenimiento de maquinaria y equipo para mover, levantar y acomodar materiales</v>
          </cell>
          <cell r="C1016" t="str">
            <v>Clase</v>
          </cell>
        </row>
        <row r="1017">
          <cell r="B1017" t="str">
            <v>811314 Reparación y mantenimiento de maquinaria y equipo comercial y de servicios</v>
          </cell>
          <cell r="C1017" t="str">
            <v>Clase</v>
          </cell>
        </row>
        <row r="1018">
          <cell r="B1018" t="str">
            <v>811410 Reparación y mantenimiento de aparatos eléctricos para el hogar y personales</v>
          </cell>
          <cell r="C1018" t="str">
            <v>Clase</v>
          </cell>
        </row>
        <row r="1019">
          <cell r="B1019" t="str">
            <v xml:space="preserve">811420 Reparación de tapicería de muebles para el hogar </v>
          </cell>
          <cell r="C1019" t="str">
            <v>Clase</v>
          </cell>
        </row>
        <row r="1020">
          <cell r="B1020" t="str">
            <v>811430 Reparación de calzado y otros artículos de piel y cuero</v>
          </cell>
          <cell r="C1020" t="str">
            <v>Clase</v>
          </cell>
        </row>
        <row r="1021">
          <cell r="B1021" t="str">
            <v>811491 Cerrajerías</v>
          </cell>
          <cell r="C1021" t="str">
            <v>Clase</v>
          </cell>
        </row>
        <row r="1022">
          <cell r="B1022" t="str">
            <v>811492 Reparación y mantenimiento de motocicletas</v>
          </cell>
          <cell r="C1022" t="str">
            <v>Clase</v>
          </cell>
        </row>
        <row r="1023">
          <cell r="B1023" t="str">
            <v>811493 Reparación y mantenimiento de bicicletas</v>
          </cell>
          <cell r="C1023" t="str">
            <v>Clase</v>
          </cell>
        </row>
        <row r="1024">
          <cell r="B1024" t="str">
            <v>811499 Reparación y mantenimiento de otros artículos para el hogar y personales</v>
          </cell>
          <cell r="C1024" t="str">
            <v>Clase</v>
          </cell>
        </row>
        <row r="1025">
          <cell r="B1025" t="str">
            <v>812110 Salones y clínicas de belleza y peluquerías</v>
          </cell>
          <cell r="C1025" t="str">
            <v>Clase</v>
          </cell>
        </row>
        <row r="1026">
          <cell r="B1026" t="str">
            <v>812120 Baños públicos</v>
          </cell>
          <cell r="C1026" t="str">
            <v>Clase</v>
          </cell>
        </row>
        <row r="1027">
          <cell r="B1027" t="str">
            <v>812130 Sanitarios públicos y bolerías</v>
          </cell>
          <cell r="C1027" t="str">
            <v>Clase</v>
          </cell>
        </row>
        <row r="1028">
          <cell r="B1028" t="str">
            <v>812210 Lavanderías y tintorerías</v>
          </cell>
          <cell r="C1028" t="str">
            <v>Clase</v>
          </cell>
        </row>
        <row r="1029">
          <cell r="B1029" t="str">
            <v>812310 Servicios funerarios</v>
          </cell>
          <cell r="C1029" t="str">
            <v>Clase</v>
          </cell>
        </row>
        <row r="1030">
          <cell r="B1030" t="str">
            <v>812320 Administración de cementerios</v>
          </cell>
          <cell r="C1030" t="str">
            <v>Clase</v>
          </cell>
        </row>
        <row r="1031">
          <cell r="B1031" t="str">
            <v xml:space="preserve">812410 Estacionamientos y pensiones para vehículos automotores </v>
          </cell>
          <cell r="C1031" t="str">
            <v>Clase</v>
          </cell>
        </row>
        <row r="1032">
          <cell r="B1032" t="str">
            <v>812910 Servicios de revelado e impresión de fotografías</v>
          </cell>
          <cell r="C1032" t="str">
            <v>Clase</v>
          </cell>
        </row>
        <row r="1033">
          <cell r="B1033" t="str">
            <v>812990 Otros servicios personales</v>
          </cell>
          <cell r="C1033" t="str">
            <v>Clase</v>
          </cell>
        </row>
        <row r="1034">
          <cell r="B1034" t="str">
            <v xml:space="preserve">813110 Asociaciones, organizaciones y cámaras de productores, comerciantes y prestadores de servicios </v>
          </cell>
          <cell r="C1034" t="str">
            <v>Clase</v>
          </cell>
        </row>
        <row r="1035">
          <cell r="B1035" t="str">
            <v>813120 Asociaciones y organizaciones laborales y sindicales</v>
          </cell>
          <cell r="C1035" t="str">
            <v>Clase</v>
          </cell>
        </row>
        <row r="1036">
          <cell r="B1036" t="str">
            <v>813130 Asociaciones y organizaciones de profesionistas</v>
          </cell>
          <cell r="C1036" t="str">
            <v>Clase</v>
          </cell>
        </row>
        <row r="1037">
          <cell r="B1037" t="str">
            <v>813140 Asociaciones regulatorias de actividades recreativas</v>
          </cell>
          <cell r="C1037" t="str">
            <v>Clase</v>
          </cell>
        </row>
        <row r="1038">
          <cell r="B1038" t="str">
            <v xml:space="preserve">813210 Asociaciones y organizaciones religiosas </v>
          </cell>
          <cell r="C1038" t="str">
            <v>Clase</v>
          </cell>
        </row>
        <row r="1039">
          <cell r="B1039" t="str">
            <v xml:space="preserve">813220 Asociaciones y organizaciones políticas </v>
          </cell>
          <cell r="C1039" t="str">
            <v>Clase</v>
          </cell>
        </row>
        <row r="1040">
          <cell r="B1040" t="str">
            <v>813230 Asociaciones y organizaciones civiles</v>
          </cell>
          <cell r="C1040" t="str">
            <v>Clase</v>
          </cell>
        </row>
        <row r="1041">
          <cell r="B1041" t="str">
            <v xml:space="preserve">814110 Hogares con empleados domésticos </v>
          </cell>
          <cell r="C1041" t="str">
            <v>Clase</v>
          </cell>
        </row>
        <row r="1042">
          <cell r="B1042" t="str">
            <v>931110 Órganos legislativos</v>
          </cell>
          <cell r="C1042" t="str">
            <v>Clase</v>
          </cell>
        </row>
        <row r="1043">
          <cell r="B1043" t="str">
            <v>931210 Administración pública en general</v>
          </cell>
          <cell r="C1043" t="str">
            <v>Clase</v>
          </cell>
        </row>
        <row r="1044">
          <cell r="B1044" t="str">
            <v>931310 Regulación y fomento del desarrollo económico</v>
          </cell>
          <cell r="C1044" t="str">
            <v>Clase</v>
          </cell>
        </row>
        <row r="1045">
          <cell r="B1045" t="str">
            <v>931410 Impartición de justicia y mantenimiento de la seguridad y el orden público</v>
          </cell>
          <cell r="C1045" t="str">
            <v>Clase</v>
          </cell>
        </row>
        <row r="1046">
          <cell r="B1046" t="str">
            <v>931510 Regulación y fomento de actividades para mejorar y preservar el medio ambiente</v>
          </cell>
          <cell r="C1046" t="str">
            <v>Clase</v>
          </cell>
        </row>
        <row r="1047">
          <cell r="B1047" t="str">
            <v>931610 Actividades administrativas de instituciones de bienestar social</v>
          </cell>
          <cell r="C1047" t="str">
            <v>Clase</v>
          </cell>
        </row>
        <row r="1048">
          <cell r="B1048" t="str">
            <v>931710 Relaciones exteriores</v>
          </cell>
          <cell r="C1048" t="str">
            <v>Clase</v>
          </cell>
        </row>
        <row r="1049">
          <cell r="B1049" t="str">
            <v>931810 Actividades de seguridad nacional</v>
          </cell>
          <cell r="C1049" t="str">
            <v>Clase</v>
          </cell>
        </row>
        <row r="1050">
          <cell r="B1050" t="str">
            <v>932110 Organismos internacionales</v>
          </cell>
          <cell r="C1050" t="str">
            <v>Clase</v>
          </cell>
        </row>
        <row r="1051">
          <cell r="B1051" t="str">
            <v>932120 Sedes diplomáticas y otras unidades extraterritoriales</v>
          </cell>
          <cell r="C1051" t="str">
            <v>Clase</v>
          </cell>
        </row>
        <row r="1052">
          <cell r="B1052" t="str">
            <v>11111 Cultivo de soya</v>
          </cell>
          <cell r="C1052" t="str">
            <v>Subrama</v>
          </cell>
        </row>
        <row r="1053">
          <cell r="B1053" t="str">
            <v>11112 Cultivo de semillas oleaginosas, excepto soya</v>
          </cell>
          <cell r="C1053" t="str">
            <v>Subrama</v>
          </cell>
        </row>
        <row r="1054">
          <cell r="B1054" t="str">
            <v>11112 Cultivo de semillas oleaginosas, excepto soya</v>
          </cell>
          <cell r="C1054" t="str">
            <v>Subrama</v>
          </cell>
        </row>
        <row r="1055">
          <cell r="B1055" t="str">
            <v>11112 Cultivo de semillas oleaginosas, excepto soya</v>
          </cell>
          <cell r="C1055" t="str">
            <v>Subrama</v>
          </cell>
        </row>
        <row r="1056">
          <cell r="B1056" t="str">
            <v>11113 Cultivo de leguminosas</v>
          </cell>
          <cell r="C1056" t="str">
            <v>Subrama</v>
          </cell>
        </row>
        <row r="1057">
          <cell r="B1057" t="str">
            <v>11113 Cultivo de leguminosas</v>
          </cell>
          <cell r="C1057" t="str">
            <v>Subrama</v>
          </cell>
        </row>
        <row r="1058">
          <cell r="B1058" t="str">
            <v>11113 Cultivo de leguminosas</v>
          </cell>
          <cell r="C1058" t="str">
            <v>Subrama</v>
          </cell>
        </row>
        <row r="1059">
          <cell r="B1059" t="str">
            <v>11114 Cultivo de trigo</v>
          </cell>
          <cell r="C1059" t="str">
            <v>Subrama</v>
          </cell>
        </row>
        <row r="1060">
          <cell r="B1060" t="str">
            <v>11115 Cultivo de maíz</v>
          </cell>
          <cell r="C1060" t="str">
            <v>Subrama</v>
          </cell>
        </row>
        <row r="1061">
          <cell r="B1061" t="str">
            <v>11115 Cultivo de maíz</v>
          </cell>
          <cell r="C1061" t="str">
            <v>Subrama</v>
          </cell>
        </row>
        <row r="1062">
          <cell r="B1062" t="str">
            <v>11116 Cultivo de arroz</v>
          </cell>
          <cell r="C1062" t="str">
            <v>Subrama</v>
          </cell>
        </row>
        <row r="1063">
          <cell r="B1063" t="str">
            <v>11119 Cultivo de otros cereales</v>
          </cell>
          <cell r="C1063" t="str">
            <v>Subrama</v>
          </cell>
        </row>
        <row r="1064">
          <cell r="B1064" t="str">
            <v>11119 Cultivo de otros cereales</v>
          </cell>
          <cell r="C1064" t="str">
            <v>Subrama</v>
          </cell>
        </row>
        <row r="1065">
          <cell r="B1065" t="str">
            <v>11119 Cultivo de otros cereales</v>
          </cell>
          <cell r="C1065" t="str">
            <v>Subrama</v>
          </cell>
        </row>
        <row r="1066">
          <cell r="B1066" t="str">
            <v>11119 Cultivo de otros cereales</v>
          </cell>
          <cell r="C1066" t="str">
            <v>Subrama</v>
          </cell>
        </row>
        <row r="1067">
          <cell r="B1067" t="str">
            <v>11119 Cultivo de otros cereales</v>
          </cell>
          <cell r="C1067" t="str">
            <v>Subrama</v>
          </cell>
        </row>
        <row r="1068">
          <cell r="B1068" t="str">
            <v>11119 Cultivo de otros cereales</v>
          </cell>
          <cell r="C1068" t="str">
            <v>Subrama</v>
          </cell>
        </row>
        <row r="1069">
          <cell r="B1069" t="str">
            <v>11121 Cultivo de hortalizas</v>
          </cell>
          <cell r="C1069" t="str">
            <v>Subrama</v>
          </cell>
        </row>
        <row r="1070">
          <cell r="B1070" t="str">
            <v>11121 Cultivo de hortalizas</v>
          </cell>
          <cell r="C1070" t="str">
            <v>Subrama</v>
          </cell>
        </row>
        <row r="1071">
          <cell r="B1071" t="str">
            <v>11121 Cultivo de hortalizas</v>
          </cell>
          <cell r="C1071" t="str">
            <v>Subrama</v>
          </cell>
        </row>
        <row r="1072">
          <cell r="B1072" t="str">
            <v>11121 Cultivo de hortalizas</v>
          </cell>
          <cell r="C1072" t="str">
            <v>Subrama</v>
          </cell>
        </row>
        <row r="1073">
          <cell r="B1073" t="str">
            <v>11121 Cultivo de hortalizas</v>
          </cell>
          <cell r="C1073" t="str">
            <v>Subrama</v>
          </cell>
        </row>
        <row r="1074">
          <cell r="B1074" t="str">
            <v>11121 Cultivo de hortalizas</v>
          </cell>
          <cell r="C1074" t="str">
            <v>Subrama</v>
          </cell>
        </row>
        <row r="1075">
          <cell r="B1075" t="str">
            <v>11121 Cultivo de hortalizas</v>
          </cell>
          <cell r="C1075" t="str">
            <v>Subrama</v>
          </cell>
        </row>
        <row r="1076">
          <cell r="B1076" t="str">
            <v>11121 Cultivo de hortalizas</v>
          </cell>
          <cell r="C1076" t="str">
            <v>Subrama</v>
          </cell>
        </row>
        <row r="1077">
          <cell r="B1077" t="str">
            <v>11131 Cultivo de naranja</v>
          </cell>
          <cell r="C1077" t="str">
            <v>Subrama</v>
          </cell>
        </row>
        <row r="1078">
          <cell r="B1078" t="str">
            <v>11132 Cultivo de otros cítricos</v>
          </cell>
          <cell r="C1078" t="str">
            <v>Subrama</v>
          </cell>
        </row>
        <row r="1079">
          <cell r="B1079" t="str">
            <v>11132 Cultivo de otros cítricos</v>
          </cell>
          <cell r="C1079" t="str">
            <v>Subrama</v>
          </cell>
        </row>
        <row r="1080">
          <cell r="B1080" t="str">
            <v>11133 Cultivo de frutales no cítricos y nueces</v>
          </cell>
          <cell r="C1080" t="str">
            <v>Subrama</v>
          </cell>
        </row>
        <row r="1081">
          <cell r="B1081" t="str">
            <v>11133 Cultivo de frutales no cítricos y nueces</v>
          </cell>
          <cell r="C1081" t="str">
            <v>Subrama</v>
          </cell>
        </row>
        <row r="1082">
          <cell r="B1082" t="str">
            <v>11133 Cultivo de frutales no cítricos y nueces</v>
          </cell>
          <cell r="C1082" t="str">
            <v>Subrama</v>
          </cell>
        </row>
        <row r="1083">
          <cell r="B1083" t="str">
            <v>11133 Cultivo de frutales no cítricos y nueces</v>
          </cell>
          <cell r="C1083" t="str">
            <v>Subrama</v>
          </cell>
        </row>
        <row r="1084">
          <cell r="B1084" t="str">
            <v>11133 Cultivo de frutales no cítricos y nueces</v>
          </cell>
          <cell r="C1084" t="str">
            <v>Subrama</v>
          </cell>
        </row>
        <row r="1085">
          <cell r="B1085" t="str">
            <v>11133 Cultivo de frutales no cítricos y nueces</v>
          </cell>
          <cell r="C1085" t="str">
            <v>Subrama</v>
          </cell>
        </row>
        <row r="1086">
          <cell r="B1086" t="str">
            <v>11133 Cultivo de frutales no cítricos y nueces</v>
          </cell>
          <cell r="C1086" t="str">
            <v>Subrama</v>
          </cell>
        </row>
        <row r="1087">
          <cell r="B1087" t="str">
            <v>11133 Cultivo de frutales no cítricos y nueces</v>
          </cell>
          <cell r="C1087" t="str">
            <v>Subrama</v>
          </cell>
        </row>
        <row r="1088">
          <cell r="B1088" t="str">
            <v>11133 Cultivo de frutales no cítricos y nueces</v>
          </cell>
          <cell r="C1088" t="str">
            <v>Subrama</v>
          </cell>
        </row>
        <row r="1089">
          <cell r="B1089" t="str">
            <v>11141 Cultivo de productos alimenticios en invernaderos</v>
          </cell>
          <cell r="C1089" t="str">
            <v>Subrama</v>
          </cell>
        </row>
        <row r="1090">
          <cell r="B1090" t="str">
            <v>11142 Floricultura, y otros cultivos de productos no alimenticios en invernaderos y viveros</v>
          </cell>
          <cell r="C1090" t="str">
            <v>Subrama</v>
          </cell>
        </row>
        <row r="1091">
          <cell r="B1091" t="str">
            <v>11142 Floricultura, y otros cultivos de productos no alimenticios en invernaderos y viveros</v>
          </cell>
          <cell r="C1091" t="str">
            <v>Subrama</v>
          </cell>
        </row>
        <row r="1092">
          <cell r="B1092" t="str">
            <v>11142 Floricultura, y otros cultivos de productos no alimenticios en invernaderos y viveros</v>
          </cell>
          <cell r="C1092" t="str">
            <v>Subrama</v>
          </cell>
        </row>
        <row r="1093">
          <cell r="B1093" t="str">
            <v>11142 Floricultura, y otros cultivos de productos no alimenticios en invernaderos y viveros</v>
          </cell>
          <cell r="C1093" t="str">
            <v>Subrama</v>
          </cell>
        </row>
        <row r="1094">
          <cell r="B1094" t="str">
            <v>11191 Cultivo de tabaco</v>
          </cell>
          <cell r="C1094" t="str">
            <v>Subrama</v>
          </cell>
        </row>
        <row r="1095">
          <cell r="B1095" t="str">
            <v>11192 Cultivo de algodón</v>
          </cell>
          <cell r="C1095" t="str">
            <v>Subrama</v>
          </cell>
        </row>
        <row r="1096">
          <cell r="B1096" t="str">
            <v>11193 Cultivo de caña de azúcar</v>
          </cell>
          <cell r="C1096" t="str">
            <v>Subrama</v>
          </cell>
        </row>
        <row r="1097">
          <cell r="B1097" t="str">
            <v>11194 Cultivo de alfalfa y pastos</v>
          </cell>
          <cell r="C1097" t="str">
            <v>Subrama</v>
          </cell>
        </row>
        <row r="1098">
          <cell r="B1098" t="str">
            <v>11194 Cultivo de alfalfa y pastos</v>
          </cell>
          <cell r="C1098" t="str">
            <v>Subrama</v>
          </cell>
        </row>
        <row r="1099">
          <cell r="B1099" t="str">
            <v>11199 Otros cultivos</v>
          </cell>
          <cell r="C1099" t="str">
            <v>Subrama</v>
          </cell>
        </row>
        <row r="1100">
          <cell r="B1100" t="str">
            <v>11199 Otros cultivos</v>
          </cell>
          <cell r="C1100" t="str">
            <v>Subrama</v>
          </cell>
        </row>
        <row r="1101">
          <cell r="B1101" t="str">
            <v>11199 Otros cultivos</v>
          </cell>
          <cell r="C1101" t="str">
            <v>Subrama</v>
          </cell>
        </row>
        <row r="1102">
          <cell r="B1102" t="str">
            <v>11199 Otros cultivos</v>
          </cell>
          <cell r="C1102" t="str">
            <v>Subrama</v>
          </cell>
        </row>
        <row r="1103">
          <cell r="B1103" t="str">
            <v>11199 Otros cultivos</v>
          </cell>
          <cell r="C1103" t="str">
            <v>Subrama</v>
          </cell>
        </row>
        <row r="1104">
          <cell r="B1104" t="str">
            <v>11199 Otros cultivos</v>
          </cell>
          <cell r="C1104" t="str">
            <v>Subrama</v>
          </cell>
        </row>
        <row r="1105">
          <cell r="B1105" t="str">
            <v>11211 Explotación de bovinos para la producción de carne</v>
          </cell>
          <cell r="C1105" t="str">
            <v>Subrama</v>
          </cell>
        </row>
        <row r="1106">
          <cell r="B1106" t="str">
            <v>11212 Explotación de bovinos para la producción de leche</v>
          </cell>
          <cell r="C1106" t="str">
            <v>Subrama</v>
          </cell>
        </row>
        <row r="1107">
          <cell r="B1107" t="str">
            <v>11213 Explotación de bovinos sin especialización y para otros propósitos</v>
          </cell>
          <cell r="C1107" t="str">
            <v>Subrama</v>
          </cell>
        </row>
        <row r="1108">
          <cell r="B1108" t="str">
            <v>11213 Explotación de bovinos sin especialización y para otros propósitos</v>
          </cell>
          <cell r="C1108" t="str">
            <v>Subrama</v>
          </cell>
        </row>
        <row r="1109">
          <cell r="B1109" t="str">
            <v>11221 Explotación de porcinos</v>
          </cell>
          <cell r="C1109" t="str">
            <v>Subrama</v>
          </cell>
        </row>
        <row r="1110">
          <cell r="B1110" t="str">
            <v>11221 Explotación de porcinos</v>
          </cell>
          <cell r="C1110" t="str">
            <v>Subrama</v>
          </cell>
        </row>
        <row r="1111">
          <cell r="B1111" t="str">
            <v>11231 Explotación de gallinas para la producción de huevo</v>
          </cell>
          <cell r="C1111" t="str">
            <v>Subrama</v>
          </cell>
        </row>
        <row r="1112">
          <cell r="B1112" t="str">
            <v>11231 Explotación de gallinas para la producción de huevo</v>
          </cell>
          <cell r="C1112" t="str">
            <v>Subrama</v>
          </cell>
        </row>
        <row r="1113">
          <cell r="B1113" t="str">
            <v>11232 Explotación de pollos para la producción de carne</v>
          </cell>
          <cell r="C1113" t="str">
            <v>Subrama</v>
          </cell>
        </row>
        <row r="1114">
          <cell r="B1114" t="str">
            <v>11233 Explotación de guajolotes o pavos</v>
          </cell>
          <cell r="C1114" t="str">
            <v>Subrama</v>
          </cell>
        </row>
        <row r="1115">
          <cell r="B1115" t="str">
            <v>11234 Producción de aves en incubadora</v>
          </cell>
          <cell r="C1115" t="str">
            <v>Subrama</v>
          </cell>
        </row>
        <row r="1116">
          <cell r="B1116" t="str">
            <v>11239 Explotación de otras aves para producción de carne y huevo</v>
          </cell>
          <cell r="C1116" t="str">
            <v>Subrama</v>
          </cell>
        </row>
        <row r="1117">
          <cell r="B1117" t="str">
            <v>11241 Explotación de ovinos</v>
          </cell>
          <cell r="C1117" t="str">
            <v>Subrama</v>
          </cell>
        </row>
        <row r="1118">
          <cell r="B1118" t="str">
            <v>11242 Explotación de caprinos</v>
          </cell>
          <cell r="C1118" t="str">
            <v>Subrama</v>
          </cell>
        </row>
        <row r="1119">
          <cell r="B1119" t="str">
            <v>11251 Acuicultura</v>
          </cell>
          <cell r="C1119" t="str">
            <v>Subrama</v>
          </cell>
        </row>
        <row r="1120">
          <cell r="B1120" t="str">
            <v>11251 Acuicultura</v>
          </cell>
          <cell r="C1120" t="str">
            <v>Subrama</v>
          </cell>
        </row>
        <row r="1121">
          <cell r="B1121" t="str">
            <v>11291 Apicultura</v>
          </cell>
          <cell r="C1121" t="str">
            <v>Subrama</v>
          </cell>
        </row>
        <row r="1122">
          <cell r="B1122" t="str">
            <v>11292 Explotación de équidos</v>
          </cell>
          <cell r="C1122" t="str">
            <v>Subrama</v>
          </cell>
        </row>
        <row r="1123">
          <cell r="B1123" t="str">
            <v>11293 Cunicultura y explotación de animales con pelaje fino</v>
          </cell>
          <cell r="C1123" t="str">
            <v>Subrama</v>
          </cell>
        </row>
        <row r="1124">
          <cell r="B1124" t="str">
            <v>11299 Explotación de otros animales</v>
          </cell>
          <cell r="C1124" t="str">
            <v>Subrama</v>
          </cell>
        </row>
        <row r="1125">
          <cell r="B1125" t="str">
            <v>11299 Explotación de otros animales</v>
          </cell>
          <cell r="C1125" t="str">
            <v>Subrama</v>
          </cell>
        </row>
        <row r="1126">
          <cell r="B1126" t="str">
            <v>11311 Silvicultura</v>
          </cell>
          <cell r="C1126" t="str">
            <v>Subrama</v>
          </cell>
        </row>
        <row r="1127">
          <cell r="B1127" t="str">
            <v>11321 Viveros forestales y recolección de productos forestales</v>
          </cell>
          <cell r="C1127" t="str">
            <v>Subrama</v>
          </cell>
        </row>
        <row r="1128">
          <cell r="B1128" t="str">
            <v>11321 Viveros forestales y recolección de productos forestales</v>
          </cell>
          <cell r="C1128" t="str">
            <v>Subrama</v>
          </cell>
        </row>
        <row r="1129">
          <cell r="B1129" t="str">
            <v>11331 Tala de árboles</v>
          </cell>
          <cell r="C1129" t="str">
            <v>Subrama</v>
          </cell>
        </row>
        <row r="1130">
          <cell r="B1130" t="str">
            <v>11411 Pesca</v>
          </cell>
          <cell r="C1130" t="str">
            <v>Subrama</v>
          </cell>
        </row>
        <row r="1131">
          <cell r="B1131" t="str">
            <v>11411 Pesca</v>
          </cell>
          <cell r="C1131" t="str">
            <v>Subrama</v>
          </cell>
        </row>
        <row r="1132">
          <cell r="B1132" t="str">
            <v>11411 Pesca</v>
          </cell>
          <cell r="C1132" t="str">
            <v>Subrama</v>
          </cell>
        </row>
        <row r="1133">
          <cell r="B1133" t="str">
            <v>11411 Pesca</v>
          </cell>
          <cell r="C1133" t="str">
            <v>Subrama</v>
          </cell>
        </row>
        <row r="1134">
          <cell r="B1134" t="str">
            <v>11421 Caza y captura</v>
          </cell>
          <cell r="C1134" t="str">
            <v>Subrama</v>
          </cell>
        </row>
        <row r="1135">
          <cell r="B1135" t="str">
            <v>11511 Servicios relacionados con la agricultura</v>
          </cell>
          <cell r="C1135" t="str">
            <v>Subrama</v>
          </cell>
        </row>
        <row r="1136">
          <cell r="B1136" t="str">
            <v>11511 Servicios relacionados con la agricultura</v>
          </cell>
          <cell r="C1136" t="str">
            <v>Subrama</v>
          </cell>
        </row>
        <row r="1137">
          <cell r="B1137" t="str">
            <v>11511 Servicios relacionados con la agricultura</v>
          </cell>
          <cell r="C1137" t="str">
            <v>Subrama</v>
          </cell>
        </row>
        <row r="1138">
          <cell r="B1138" t="str">
            <v>11511 Servicios relacionados con la agricultura</v>
          </cell>
          <cell r="C1138" t="str">
            <v>Subrama</v>
          </cell>
        </row>
        <row r="1139">
          <cell r="B1139" t="str">
            <v>11521 Servicios relacionados con la cría y explotación de animales</v>
          </cell>
          <cell r="C1139" t="str">
            <v>Subrama</v>
          </cell>
        </row>
        <row r="1140">
          <cell r="B1140" t="str">
            <v>11531 Servicios relacionados con el aprovechamiento forestal</v>
          </cell>
          <cell r="C1140" t="str">
            <v>Subrama</v>
          </cell>
        </row>
        <row r="1141">
          <cell r="B1141" t="str">
            <v>21111 Extracción de petróleo y gas</v>
          </cell>
          <cell r="C1141" t="str">
            <v>Subrama</v>
          </cell>
        </row>
        <row r="1142">
          <cell r="B1142" t="str">
            <v>21211 Minería de carbón mineral</v>
          </cell>
          <cell r="C1142" t="str">
            <v>Subrama</v>
          </cell>
        </row>
        <row r="1143">
          <cell r="B1143" t="str">
            <v>21221 Minería de hierro</v>
          </cell>
          <cell r="C1143" t="str">
            <v>Subrama</v>
          </cell>
        </row>
        <row r="1144">
          <cell r="B1144" t="str">
            <v>21222 Minería de oro y plata</v>
          </cell>
          <cell r="C1144" t="str">
            <v>Subrama</v>
          </cell>
        </row>
        <row r="1145">
          <cell r="B1145" t="str">
            <v>21222 Minería de oro y plata</v>
          </cell>
          <cell r="C1145" t="str">
            <v>Subrama</v>
          </cell>
        </row>
        <row r="1146">
          <cell r="B1146" t="str">
            <v>21223 Minería de cobre, plomo y zinc</v>
          </cell>
          <cell r="C1146" t="str">
            <v>Subrama</v>
          </cell>
        </row>
        <row r="1147">
          <cell r="B1147" t="str">
            <v>21223 Minería de cobre, plomo y zinc</v>
          </cell>
          <cell r="C1147" t="str">
            <v>Subrama</v>
          </cell>
        </row>
        <row r="1148">
          <cell r="B1148" t="str">
            <v>21229 Minería de otros minerales metálicos</v>
          </cell>
          <cell r="C1148" t="str">
            <v>Subrama</v>
          </cell>
        </row>
        <row r="1149">
          <cell r="B1149" t="str">
            <v>21229 Minería de otros minerales metálicos</v>
          </cell>
          <cell r="C1149" t="str">
            <v>Subrama</v>
          </cell>
        </row>
        <row r="1150">
          <cell r="B1150" t="str">
            <v>21229 Minería de otros minerales metálicos</v>
          </cell>
          <cell r="C1150" t="str">
            <v>Subrama</v>
          </cell>
        </row>
        <row r="1151">
          <cell r="B1151" t="str">
            <v>21229 Minería de otros minerales metálicos</v>
          </cell>
          <cell r="C1151" t="str">
            <v>Subrama</v>
          </cell>
        </row>
        <row r="1152">
          <cell r="B1152" t="str">
            <v>21231 Minería de piedra caliza, mármol y otras piedras dimensionadas</v>
          </cell>
          <cell r="C1152" t="str">
            <v>Subrama</v>
          </cell>
        </row>
        <row r="1153">
          <cell r="B1153" t="str">
            <v>21231 Minería de piedra caliza, mármol y otras piedras dimensionadas</v>
          </cell>
          <cell r="C1153" t="str">
            <v>Subrama</v>
          </cell>
        </row>
        <row r="1154">
          <cell r="B1154" t="str">
            <v>21231 Minería de piedra caliza, mármol y otras piedras dimensionadas</v>
          </cell>
          <cell r="C1154" t="str">
            <v>Subrama</v>
          </cell>
        </row>
        <row r="1155">
          <cell r="B1155" t="str">
            <v>21232 Minería de arena, grava, tezontle, tepetate, arcillas y de otros minerales refractarios</v>
          </cell>
          <cell r="C1155" t="str">
            <v>Subrama</v>
          </cell>
        </row>
        <row r="1156">
          <cell r="B1156" t="str">
            <v>21232 Minería de arena, grava, tezontle, tepetate, arcillas y de otros minerales refractarios</v>
          </cell>
          <cell r="C1156" t="str">
            <v>Subrama</v>
          </cell>
        </row>
        <row r="1157">
          <cell r="B1157" t="str">
            <v>21232 Minería de arena, grava, tezontle, tepetate, arcillas y de otros minerales refractarios</v>
          </cell>
          <cell r="C1157" t="str">
            <v>Subrama</v>
          </cell>
        </row>
        <row r="1158">
          <cell r="B1158" t="str">
            <v>21232 Minería de arena, grava, tezontle, tepetate, arcillas y de otros minerales refractarios</v>
          </cell>
          <cell r="C1158" t="str">
            <v>Subrama</v>
          </cell>
        </row>
        <row r="1159">
          <cell r="B1159" t="str">
            <v>21232 Minería de arena, grava, tezontle, tepetate, arcillas y de otros minerales refractarios</v>
          </cell>
          <cell r="C1159" t="str">
            <v>Subrama</v>
          </cell>
        </row>
        <row r="1160">
          <cell r="B1160" t="str">
            <v>21232 Minería de arena, grava, tezontle, tepetate, arcillas y de otros minerales refractarios</v>
          </cell>
          <cell r="C1160" t="str">
            <v>Subrama</v>
          </cell>
        </row>
        <row r="1161">
          <cell r="B1161" t="str">
            <v>21239 Minería de otros minerales no metálicos</v>
          </cell>
          <cell r="C1161" t="str">
            <v>Subrama</v>
          </cell>
        </row>
        <row r="1162">
          <cell r="B1162" t="str">
            <v>21239 Minería de otros minerales no metálicos</v>
          </cell>
          <cell r="C1162" t="str">
            <v>Subrama</v>
          </cell>
        </row>
        <row r="1163">
          <cell r="B1163" t="str">
            <v>21239 Minería de otros minerales no metálicos</v>
          </cell>
          <cell r="C1163" t="str">
            <v>Subrama</v>
          </cell>
        </row>
        <row r="1164">
          <cell r="B1164" t="str">
            <v>21239 Minería de otros minerales no metálicos</v>
          </cell>
          <cell r="C1164" t="str">
            <v>Subrama</v>
          </cell>
        </row>
        <row r="1165">
          <cell r="B1165" t="str">
            <v>21239 Minería de otros minerales no metálicos</v>
          </cell>
          <cell r="C1165" t="str">
            <v>Subrama</v>
          </cell>
        </row>
        <row r="1166">
          <cell r="B1166" t="str">
            <v>21239 Minería de otros minerales no metálicos</v>
          </cell>
          <cell r="C1166" t="str">
            <v>Subrama</v>
          </cell>
        </row>
        <row r="1167">
          <cell r="B1167" t="str">
            <v>21239 Minería de otros minerales no metálicos</v>
          </cell>
          <cell r="C1167" t="str">
            <v>Subrama</v>
          </cell>
        </row>
        <row r="1168">
          <cell r="B1168" t="str">
            <v>21239 Minería de otros minerales no metálicos</v>
          </cell>
          <cell r="C1168" t="str">
            <v>Subrama</v>
          </cell>
        </row>
        <row r="1169">
          <cell r="B1169" t="str">
            <v>21239 Minería de otros minerales no metálicos</v>
          </cell>
          <cell r="C1169" t="str">
            <v>Subrama</v>
          </cell>
        </row>
        <row r="1170">
          <cell r="B1170" t="str">
            <v>21311 Servicios relacionados con la minería</v>
          </cell>
          <cell r="C1170" t="str">
            <v>Subrama</v>
          </cell>
        </row>
        <row r="1171">
          <cell r="B1171" t="str">
            <v>21311 Servicios relacionados con la minería</v>
          </cell>
          <cell r="C1171" t="str">
            <v>Subrama</v>
          </cell>
        </row>
        <row r="1172">
          <cell r="B1172" t="str">
            <v>22111 Generación, transmisión y distribución de energía eléctrica</v>
          </cell>
          <cell r="C1172" t="str">
            <v>Subrama</v>
          </cell>
        </row>
        <row r="1173">
          <cell r="B1173" t="str">
            <v>22112 Transmisión y distribución de energía eléctrica</v>
          </cell>
          <cell r="C1173" t="str">
            <v>Subrama</v>
          </cell>
        </row>
        <row r="1174">
          <cell r="B1174" t="str">
            <v>22211 Captación, tratamiento y suministro de agua</v>
          </cell>
          <cell r="C1174" t="str">
            <v>Subrama</v>
          </cell>
        </row>
        <row r="1175">
          <cell r="B1175" t="str">
            <v>22211 Captación, tratamiento y suministro de agua</v>
          </cell>
          <cell r="C1175" t="str">
            <v>Subrama</v>
          </cell>
        </row>
        <row r="1176">
          <cell r="B1176" t="str">
            <v>22221 Suministro de gas por ductos al consumidor final</v>
          </cell>
          <cell r="C1176" t="str">
            <v>Subrama</v>
          </cell>
        </row>
        <row r="1177">
          <cell r="B1177" t="str">
            <v>23611 Edificación residencial</v>
          </cell>
          <cell r="C1177" t="str">
            <v>Subrama</v>
          </cell>
        </row>
        <row r="1178">
          <cell r="B1178" t="str">
            <v>23611 Edificación residencial</v>
          </cell>
          <cell r="C1178" t="str">
            <v>Subrama</v>
          </cell>
        </row>
        <row r="1179">
          <cell r="B1179" t="str">
            <v>23611 Edificación residencial</v>
          </cell>
          <cell r="C1179" t="str">
            <v>Subrama</v>
          </cell>
        </row>
        <row r="1180">
          <cell r="B1180" t="str">
            <v>23621 Edificación de naves y plantas industriales</v>
          </cell>
          <cell r="C1180" t="str">
            <v>Subrama</v>
          </cell>
        </row>
        <row r="1181">
          <cell r="B1181" t="str">
            <v>23621 Edificación de naves y plantas industriales</v>
          </cell>
          <cell r="C1181" t="str">
            <v>Subrama</v>
          </cell>
        </row>
        <row r="1182">
          <cell r="B1182" t="str">
            <v>23622 Edificación de inmuebles comerciales y de servicios</v>
          </cell>
          <cell r="C1182" t="str">
            <v>Subrama</v>
          </cell>
        </row>
        <row r="1183">
          <cell r="B1183" t="str">
            <v>23622 Edificación de inmuebles comerciales y de servicios</v>
          </cell>
          <cell r="C1183" t="str">
            <v>Subrama</v>
          </cell>
        </row>
        <row r="1184">
          <cell r="B1184" t="str">
            <v>23711 Construcción de obras para el tratamiento, distribución y suministro de agua, drenaje y riego</v>
          </cell>
          <cell r="C1184" t="str">
            <v>Subrama</v>
          </cell>
        </row>
        <row r="1185">
          <cell r="B1185" t="str">
            <v>23711 Construcción de obras para el tratamiento, distribución y suministro de agua, drenaje y riego</v>
          </cell>
          <cell r="C1185" t="str">
            <v>Subrama</v>
          </cell>
        </row>
        <row r="1186">
          <cell r="B1186" t="str">
            <v>23711 Construcción de obras para el tratamiento, distribución y suministro de agua, drenaje y riego</v>
          </cell>
          <cell r="C1186" t="str">
            <v>Subrama</v>
          </cell>
        </row>
        <row r="1187">
          <cell r="B1187" t="str">
            <v>23712 Construcción de obras para petróleo y gas</v>
          </cell>
          <cell r="C1187" t="str">
            <v>Subrama</v>
          </cell>
        </row>
        <row r="1188">
          <cell r="B1188" t="str">
            <v>23712 Construcción de obras para petróleo y gas</v>
          </cell>
          <cell r="C1188" t="str">
            <v>Subrama</v>
          </cell>
        </row>
        <row r="1189">
          <cell r="B1189" t="str">
            <v>23712 Construcción de obras para petróleo y gas</v>
          </cell>
          <cell r="C1189" t="str">
            <v>Subrama</v>
          </cell>
        </row>
        <row r="1190">
          <cell r="B1190" t="str">
            <v>23713 Construcción de obras de generación y conducción de energía eléctrica y de obras para telecomunicaciones</v>
          </cell>
          <cell r="C1190" t="str">
            <v>Subrama</v>
          </cell>
        </row>
        <row r="1191">
          <cell r="B1191" t="str">
            <v>23713 Construcción de obras de generación y conducción de energía eléctrica y de obras para telecomunicaciones</v>
          </cell>
          <cell r="C1191" t="str">
            <v>Subrama</v>
          </cell>
        </row>
        <row r="1192">
          <cell r="B1192" t="str">
            <v>23713 Construcción de obras de generación y conducción de energía eléctrica y de obras para telecomunicaciones</v>
          </cell>
          <cell r="C1192" t="str">
            <v>Subrama</v>
          </cell>
        </row>
        <row r="1193">
          <cell r="B1193" t="str">
            <v>23721 División de terrenos y construcción de obras de urbanización</v>
          </cell>
          <cell r="C1193" t="str">
            <v>Subrama</v>
          </cell>
        </row>
        <row r="1194">
          <cell r="B1194" t="str">
            <v>23721 División de terrenos y construcción de obras de urbanización</v>
          </cell>
          <cell r="C1194" t="str">
            <v>Subrama</v>
          </cell>
        </row>
        <row r="1195">
          <cell r="B1195" t="str">
            <v>23721 División de terrenos y construcción de obras de urbanización</v>
          </cell>
          <cell r="C1195" t="str">
            <v>Subrama</v>
          </cell>
        </row>
        <row r="1196">
          <cell r="B1196" t="str">
            <v>23731 Construcción de vías de comunicación</v>
          </cell>
          <cell r="C1196" t="str">
            <v>Subrama</v>
          </cell>
        </row>
        <row r="1197">
          <cell r="B1197" t="str">
            <v>23731 Construcción de vías de comunicación</v>
          </cell>
          <cell r="C1197" t="str">
            <v>Subrama</v>
          </cell>
        </row>
        <row r="1198">
          <cell r="B1198" t="str">
            <v>23731 Construcción de vías de comunicación</v>
          </cell>
          <cell r="C1198" t="str">
            <v>Subrama</v>
          </cell>
        </row>
        <row r="1199">
          <cell r="B1199" t="str">
            <v>23799 Otras construcciones de ingeniería civil</v>
          </cell>
          <cell r="C1199" t="str">
            <v>Subrama</v>
          </cell>
        </row>
        <row r="1200">
          <cell r="B1200" t="str">
            <v>23799 Otras construcciones de ingeniería civil</v>
          </cell>
          <cell r="C1200" t="str">
            <v>Subrama</v>
          </cell>
        </row>
        <row r="1201">
          <cell r="B1201" t="str">
            <v>23799 Otras construcciones de ingeniería civil</v>
          </cell>
          <cell r="C1201" t="str">
            <v>Subrama</v>
          </cell>
        </row>
        <row r="1202">
          <cell r="B1202" t="str">
            <v>23799 Otras construcciones de ingeniería civil</v>
          </cell>
          <cell r="C1202" t="str">
            <v>Subrama</v>
          </cell>
        </row>
        <row r="1203">
          <cell r="B1203" t="str">
            <v>23799 Otras construcciones de ingeniería civil</v>
          </cell>
          <cell r="C1203" t="str">
            <v>Subrama</v>
          </cell>
        </row>
        <row r="1204">
          <cell r="B1204" t="str">
            <v xml:space="preserve">23811 Trabajos de cimentaciones </v>
          </cell>
          <cell r="C1204" t="str">
            <v>Subrama</v>
          </cell>
        </row>
        <row r="1205">
          <cell r="B1205" t="str">
            <v xml:space="preserve">23812 Montaje de estructuras prefabricadas </v>
          </cell>
          <cell r="C1205" t="str">
            <v>Subrama</v>
          </cell>
        </row>
        <row r="1206">
          <cell r="B1206" t="str">
            <v xml:space="preserve">23812 Montaje de estructuras prefabricadas </v>
          </cell>
          <cell r="C1206" t="str">
            <v>Subrama</v>
          </cell>
        </row>
        <row r="1207">
          <cell r="B1207" t="str">
            <v xml:space="preserve">23813 Trabajos de albañilería </v>
          </cell>
          <cell r="C1207" t="str">
            <v>Subrama</v>
          </cell>
        </row>
        <row r="1208">
          <cell r="B1208" t="str">
            <v xml:space="preserve">23819 Otros trabajos en exteriores </v>
          </cell>
          <cell r="C1208" t="str">
            <v>Subrama</v>
          </cell>
        </row>
        <row r="1209">
          <cell r="B1209" t="str">
            <v>23821 Instalaciones eléctricas en construcciones</v>
          </cell>
          <cell r="C1209" t="str">
            <v>Subrama</v>
          </cell>
        </row>
        <row r="1210">
          <cell r="B1210" t="str">
            <v>23822 Instalaciones hidrosanitarias, de gas, sistemas centrales de aire acondicionado y calefacción</v>
          </cell>
          <cell r="C1210" t="str">
            <v>Subrama</v>
          </cell>
        </row>
        <row r="1211">
          <cell r="B1211" t="str">
            <v>23822 Instalaciones hidrosanitarias, de gas, sistemas centrales de aire acondicionado y calefacción</v>
          </cell>
          <cell r="C1211" t="str">
            <v>Subrama</v>
          </cell>
        </row>
        <row r="1212">
          <cell r="B1212" t="str">
            <v>23829 Otras instalaciones y equipamiento en construcciones</v>
          </cell>
          <cell r="C1212" t="str">
            <v>Subrama</v>
          </cell>
        </row>
        <row r="1213">
          <cell r="B1213" t="str">
            <v>23831 Colocación de muros falsos, aislamiento y enyesado</v>
          </cell>
          <cell r="C1213" t="str">
            <v>Subrama</v>
          </cell>
        </row>
        <row r="1214">
          <cell r="B1214" t="str">
            <v>23831 Colocación de muros falsos, aislamiento y enyesado</v>
          </cell>
          <cell r="C1214" t="str">
            <v>Subrama</v>
          </cell>
        </row>
        <row r="1215">
          <cell r="B1215" t="str">
            <v>23832 Trabajos de pintura y otros cubrimientos de paredes</v>
          </cell>
          <cell r="C1215" t="str">
            <v>Subrama</v>
          </cell>
        </row>
        <row r="1216">
          <cell r="B1216" t="str">
            <v>23833 Colocación de pisos flexibles y de madera</v>
          </cell>
          <cell r="C1216" t="str">
            <v>Subrama</v>
          </cell>
        </row>
        <row r="1217">
          <cell r="B1217" t="str">
            <v>23834 Colocación de pisos cerámicos y azulejos</v>
          </cell>
          <cell r="C1217" t="str">
            <v>Subrama</v>
          </cell>
        </row>
        <row r="1218">
          <cell r="B1218" t="str">
            <v>23835 Realización de trabajos de carpintería en el lugar de la construcción</v>
          </cell>
          <cell r="C1218" t="str">
            <v>Subrama</v>
          </cell>
        </row>
        <row r="1219">
          <cell r="B1219" t="str">
            <v>23839 Otros trabajos de acabados en edificaciones</v>
          </cell>
          <cell r="C1219" t="str">
            <v>Subrama</v>
          </cell>
        </row>
        <row r="1220">
          <cell r="B1220" t="str">
            <v>23891 Preparación de terrenos para la construcción</v>
          </cell>
          <cell r="C1220" t="str">
            <v>Subrama</v>
          </cell>
        </row>
        <row r="1221">
          <cell r="B1221" t="str">
            <v>23899 Otros trabajos especializados para la construcción</v>
          </cell>
          <cell r="C1221" t="str">
            <v>Subrama</v>
          </cell>
        </row>
        <row r="1222">
          <cell r="B1222" t="str">
            <v>31111 Elaboración de alimentos para animales</v>
          </cell>
          <cell r="C1222" t="str">
            <v>Subrama</v>
          </cell>
        </row>
        <row r="1223">
          <cell r="B1223" t="str">
            <v>31121 Beneficio del arroz, elaboración de productos de molinería, y de malta</v>
          </cell>
          <cell r="C1223" t="str">
            <v>Subrama</v>
          </cell>
        </row>
        <row r="1224">
          <cell r="B1224" t="str">
            <v>31121 Beneficio del arroz, elaboración de productos de molinería, y de malta</v>
          </cell>
          <cell r="C1224" t="str">
            <v>Subrama</v>
          </cell>
        </row>
        <row r="1225">
          <cell r="B1225" t="str">
            <v>31121 Beneficio del arroz, elaboración de productos de molinería, y de malta</v>
          </cell>
          <cell r="C1225" t="str">
            <v>Subrama</v>
          </cell>
        </row>
        <row r="1226">
          <cell r="B1226" t="str">
            <v>31121 Beneficio del arroz, elaboración de productos de molinería, y de malta</v>
          </cell>
          <cell r="C1226" t="str">
            <v>Subrama</v>
          </cell>
        </row>
        <row r="1227">
          <cell r="B1227" t="str">
            <v>31121 Beneficio del arroz, elaboración de productos de molinería, y de malta</v>
          </cell>
          <cell r="C1227" t="str">
            <v>Subrama</v>
          </cell>
        </row>
        <row r="1228">
          <cell r="B1228" t="str">
            <v>31122 Elaboración de almidones, aceites y grasas vegetales comestibles</v>
          </cell>
          <cell r="C1228" t="str">
            <v>Subrama</v>
          </cell>
        </row>
        <row r="1229">
          <cell r="B1229" t="str">
            <v>31122 Elaboración de almidones, aceites y grasas vegetales comestibles</v>
          </cell>
          <cell r="C1229" t="str">
            <v>Subrama</v>
          </cell>
        </row>
        <row r="1230">
          <cell r="B1230" t="str">
            <v>31123 Elaboración de cereales para el desayuno</v>
          </cell>
          <cell r="C1230" t="str">
            <v>Subrama</v>
          </cell>
        </row>
        <row r="1231">
          <cell r="B1231" t="str">
            <v>31131 Elaboración de azúcares</v>
          </cell>
          <cell r="C1231" t="str">
            <v>Subrama</v>
          </cell>
        </row>
        <row r="1232">
          <cell r="B1232" t="str">
            <v>31131 Elaboración de azúcares</v>
          </cell>
          <cell r="C1232" t="str">
            <v>Subrama</v>
          </cell>
        </row>
        <row r="1233">
          <cell r="B1233" t="str">
            <v>31132 Elaboración de chocolate y productos de chocolate a partir de cacao</v>
          </cell>
          <cell r="C1233" t="str">
            <v>Subrama</v>
          </cell>
        </row>
        <row r="1234">
          <cell r="B1234" t="str">
            <v>31133 Elaboración de productos de chocolate a partir de chocolate</v>
          </cell>
          <cell r="C1234" t="str">
            <v>Subrama</v>
          </cell>
        </row>
        <row r="1235">
          <cell r="B1235" t="str">
            <v>31134 Elaboración de dulces, chicles y productos de confitería que no sean de chocolate</v>
          </cell>
          <cell r="C1235" t="str">
            <v>Subrama</v>
          </cell>
        </row>
        <row r="1236">
          <cell r="B1236" t="str">
            <v>31141 Congelación de frutas, verduras y alimentos preparados</v>
          </cell>
          <cell r="C1236" t="str">
            <v>Subrama</v>
          </cell>
        </row>
        <row r="1237">
          <cell r="B1237" t="str">
            <v>31141 Congelación de frutas, verduras y alimentos preparados</v>
          </cell>
          <cell r="C1237" t="str">
            <v>Subrama</v>
          </cell>
        </row>
        <row r="1238">
          <cell r="B1238" t="str">
            <v>31142 Conservación de frutas, verduras y alimentos preparados por procesos distintos a la congelación</v>
          </cell>
          <cell r="C1238" t="str">
            <v>Subrama</v>
          </cell>
        </row>
        <row r="1239">
          <cell r="B1239" t="str">
            <v>31142 Conservación de frutas, verduras y alimentos preparados por procesos distintos a la congelación</v>
          </cell>
          <cell r="C1239" t="str">
            <v>Subrama</v>
          </cell>
        </row>
        <row r="1240">
          <cell r="B1240" t="str">
            <v>31142 Conservación de frutas, verduras y alimentos preparados por procesos distintos a la congelación</v>
          </cell>
          <cell r="C1240" t="str">
            <v>Subrama</v>
          </cell>
        </row>
        <row r="1241">
          <cell r="B1241" t="str">
            <v>31151 Elaboración de leche y derivados lácteos</v>
          </cell>
          <cell r="C1241" t="str">
            <v>Subrama</v>
          </cell>
        </row>
        <row r="1242">
          <cell r="B1242" t="str">
            <v>31151 Elaboración de leche y derivados lácteos</v>
          </cell>
          <cell r="C1242" t="str">
            <v>Subrama</v>
          </cell>
        </row>
        <row r="1243">
          <cell r="B1243" t="str">
            <v>31151 Elaboración de leche y derivados lácteos</v>
          </cell>
          <cell r="C1243" t="str">
            <v>Subrama</v>
          </cell>
        </row>
        <row r="1244">
          <cell r="B1244" t="str">
            <v>31152 Elaboración de helados y paletas</v>
          </cell>
          <cell r="C1244" t="str">
            <v>Subrama</v>
          </cell>
        </row>
        <row r="1245">
          <cell r="B1245" t="str">
            <v>31161 Matanza, empacado y procesamiento de carne de ganado, aves y otros animales comestibles</v>
          </cell>
          <cell r="C1245" t="str">
            <v>Subrama</v>
          </cell>
        </row>
        <row r="1246">
          <cell r="B1246" t="str">
            <v>31161 Matanza, empacado y procesamiento de carne de ganado, aves y otros animales comestibles</v>
          </cell>
          <cell r="C1246" t="str">
            <v>Subrama</v>
          </cell>
        </row>
        <row r="1247">
          <cell r="B1247" t="str">
            <v>31161 Matanza, empacado y procesamiento de carne de ganado, aves y otros animales comestibles</v>
          </cell>
          <cell r="C1247" t="str">
            <v>Subrama</v>
          </cell>
        </row>
        <row r="1248">
          <cell r="B1248" t="str">
            <v>31161 Matanza, empacado y procesamiento de carne de ganado, aves y otros animales comestibles</v>
          </cell>
          <cell r="C1248" t="str">
            <v>Subrama</v>
          </cell>
        </row>
        <row r="1249">
          <cell r="B1249" t="str">
            <v>31171 Preparación y envasado de pescados y mariscos</v>
          </cell>
          <cell r="C1249" t="str">
            <v>Subrama</v>
          </cell>
        </row>
        <row r="1250">
          <cell r="B1250" t="str">
            <v>31181 Elaboración de pan y otros productos de panadería</v>
          </cell>
          <cell r="C1250" t="str">
            <v>Subrama</v>
          </cell>
        </row>
        <row r="1251">
          <cell r="B1251" t="str">
            <v>31181 Elaboración de pan y otros productos de panadería</v>
          </cell>
          <cell r="C1251" t="str">
            <v>Subrama</v>
          </cell>
        </row>
        <row r="1252">
          <cell r="B1252" t="str">
            <v>31182 Elaboración de galletas y pastas para sopa</v>
          </cell>
          <cell r="C1252" t="str">
            <v>Subrama</v>
          </cell>
        </row>
        <row r="1253">
          <cell r="B1253" t="str">
            <v>31183 Elaboración de tortillas de maíz y molienda de nixtamal</v>
          </cell>
          <cell r="C1253" t="str">
            <v>Subrama</v>
          </cell>
        </row>
        <row r="1254">
          <cell r="B1254" t="str">
            <v>31191 Elaboración de botanas</v>
          </cell>
          <cell r="C1254" t="str">
            <v>Subrama</v>
          </cell>
        </row>
        <row r="1255">
          <cell r="B1255" t="str">
            <v>31192 Industrias del café y del té</v>
          </cell>
          <cell r="C1255" t="str">
            <v>Subrama</v>
          </cell>
        </row>
        <row r="1256">
          <cell r="B1256" t="str">
            <v>31192 Industrias del café y del té</v>
          </cell>
          <cell r="C1256" t="str">
            <v>Subrama</v>
          </cell>
        </row>
        <row r="1257">
          <cell r="B1257" t="str">
            <v>31192 Industrias del café y del té</v>
          </cell>
          <cell r="C1257" t="str">
            <v>Subrama</v>
          </cell>
        </row>
        <row r="1258">
          <cell r="B1258" t="str">
            <v>31192 Industrias del café y del té</v>
          </cell>
          <cell r="C1258" t="str">
            <v>Subrama</v>
          </cell>
        </row>
        <row r="1259">
          <cell r="B1259" t="str">
            <v>31193 Elaboración de concentrados, polvos, jarabes y esencias de sabor para bebidas</v>
          </cell>
          <cell r="C1259" t="str">
            <v>Subrama</v>
          </cell>
        </row>
        <row r="1260">
          <cell r="B1260" t="str">
            <v>31194 Elaboración de condimentos y aderezos</v>
          </cell>
          <cell r="C1260" t="str">
            <v>Subrama</v>
          </cell>
        </row>
        <row r="1261">
          <cell r="B1261" t="str">
            <v>31199 Elaboración de otros alimentos</v>
          </cell>
          <cell r="C1261" t="str">
            <v>Subrama</v>
          </cell>
        </row>
        <row r="1262">
          <cell r="B1262" t="str">
            <v>31199 Elaboración de otros alimentos</v>
          </cell>
          <cell r="C1262" t="str">
            <v>Subrama</v>
          </cell>
        </row>
        <row r="1263">
          <cell r="B1263" t="str">
            <v>31199 Elaboración de otros alimentos</v>
          </cell>
          <cell r="C1263" t="str">
            <v>Subrama</v>
          </cell>
        </row>
        <row r="1264">
          <cell r="B1264" t="str">
            <v>31199 Elaboración de otros alimentos</v>
          </cell>
          <cell r="C1264" t="str">
            <v>Subrama</v>
          </cell>
        </row>
        <row r="1265">
          <cell r="B1265" t="str">
            <v>31211 Elaboración de refrescos, hielo y otras bebidas no alcohólicas, y purificación y embotellado de agua</v>
          </cell>
          <cell r="C1265" t="str">
            <v>Subrama</v>
          </cell>
        </row>
        <row r="1266">
          <cell r="B1266" t="str">
            <v>31211 Elaboración de refrescos, hielo y otras bebidas no alcohólicas, y purificación y embotellado de agua</v>
          </cell>
          <cell r="C1266" t="str">
            <v>Subrama</v>
          </cell>
        </row>
        <row r="1267">
          <cell r="B1267" t="str">
            <v>31211 Elaboración de refrescos, hielo y otras bebidas no alcohólicas, y purificación y embotellado de agua</v>
          </cell>
          <cell r="C1267" t="str">
            <v>Subrama</v>
          </cell>
        </row>
        <row r="1268">
          <cell r="B1268" t="str">
            <v>31212 Elaboración de cerveza</v>
          </cell>
          <cell r="C1268" t="str">
            <v>Subrama</v>
          </cell>
        </row>
        <row r="1269">
          <cell r="B1269" t="str">
            <v>31213 Elaboración de bebidas alcohólicas a base de uva y bebidas fermentadas, excepto cerveza</v>
          </cell>
          <cell r="C1269" t="str">
            <v>Subrama</v>
          </cell>
        </row>
        <row r="1270">
          <cell r="B1270" t="str">
            <v>31213 Elaboración de bebidas alcohólicas a base de uva y bebidas fermentadas, excepto cerveza</v>
          </cell>
          <cell r="C1270" t="str">
            <v>Subrama</v>
          </cell>
        </row>
        <row r="1271">
          <cell r="B1271" t="str">
            <v>31213 Elaboración de bebidas alcohólicas a base de uva y bebidas fermentadas, excepto cerveza</v>
          </cell>
          <cell r="C1271" t="str">
            <v>Subrama</v>
          </cell>
        </row>
        <row r="1272">
          <cell r="B1272" t="str">
            <v>31214 Elaboración de bebidas destiladas, excepto de uva</v>
          </cell>
          <cell r="C1272" t="str">
            <v>Subrama</v>
          </cell>
        </row>
        <row r="1273">
          <cell r="B1273" t="str">
            <v>31214 Elaboración de bebidas destiladas, excepto de uva</v>
          </cell>
          <cell r="C1273" t="str">
            <v>Subrama</v>
          </cell>
        </row>
        <row r="1274">
          <cell r="B1274" t="str">
            <v>31214 Elaboración de bebidas destiladas, excepto de uva</v>
          </cell>
          <cell r="C1274" t="str">
            <v>Subrama</v>
          </cell>
        </row>
        <row r="1275">
          <cell r="B1275" t="str">
            <v>31214 Elaboración de bebidas destiladas, excepto de uva</v>
          </cell>
          <cell r="C1275" t="str">
            <v>Subrama</v>
          </cell>
        </row>
        <row r="1276">
          <cell r="B1276" t="str">
            <v>31221 Beneficio del tabaco</v>
          </cell>
          <cell r="C1276" t="str">
            <v>Subrama</v>
          </cell>
        </row>
        <row r="1277">
          <cell r="B1277" t="str">
            <v>31222 Elaboración de productos de tabaco</v>
          </cell>
          <cell r="C1277" t="str">
            <v>Subrama</v>
          </cell>
        </row>
        <row r="1278">
          <cell r="B1278" t="str">
            <v>31222 Elaboración de productos de tabaco</v>
          </cell>
          <cell r="C1278" t="str">
            <v>Subrama</v>
          </cell>
        </row>
        <row r="1279">
          <cell r="B1279" t="str">
            <v>31311 Preparación e hilado de fibras textiles, y fabricación de hilos</v>
          </cell>
          <cell r="C1279" t="str">
            <v>Subrama</v>
          </cell>
        </row>
        <row r="1280">
          <cell r="B1280" t="str">
            <v>31311 Preparación e hilado de fibras textiles, y fabricación de hilos</v>
          </cell>
          <cell r="C1280" t="str">
            <v>Subrama</v>
          </cell>
        </row>
        <row r="1281">
          <cell r="B1281" t="str">
            <v>31311 Preparación e hilado de fibras textiles, y fabricación de hilos</v>
          </cell>
          <cell r="C1281" t="str">
            <v>Subrama</v>
          </cell>
        </row>
        <row r="1282">
          <cell r="B1282" t="str">
            <v>31321 Fabricación de telas anchas de trama</v>
          </cell>
          <cell r="C1282" t="str">
            <v>Subrama</v>
          </cell>
        </row>
        <row r="1283">
          <cell r="B1283" t="str">
            <v>31322 Fabricación de telas angostas de trama y pasamanería</v>
          </cell>
          <cell r="C1283" t="str">
            <v>Subrama</v>
          </cell>
        </row>
        <row r="1284">
          <cell r="B1284" t="str">
            <v>31323 Fabricación de telas no tejidas (comprimidas)</v>
          </cell>
          <cell r="C1284" t="str">
            <v>Subrama</v>
          </cell>
        </row>
        <row r="1285">
          <cell r="B1285" t="str">
            <v>31324 Fabricación de telas de punto</v>
          </cell>
          <cell r="C1285" t="str">
            <v>Subrama</v>
          </cell>
        </row>
        <row r="1286">
          <cell r="B1286" t="str">
            <v>31331 Acabado de productos textiles</v>
          </cell>
          <cell r="C1286" t="str">
            <v>Subrama</v>
          </cell>
        </row>
        <row r="1287">
          <cell r="B1287" t="str">
            <v>31332 Fabricación de telas recubiertas</v>
          </cell>
          <cell r="C1287" t="str">
            <v>Subrama</v>
          </cell>
        </row>
        <row r="1288">
          <cell r="B1288" t="str">
            <v>31411 Fabricación de alfombras y tapetes</v>
          </cell>
          <cell r="C1288" t="str">
            <v>Subrama</v>
          </cell>
        </row>
        <row r="1289">
          <cell r="B1289" t="str">
            <v>31412 Confección de cortinas, blancos y similares</v>
          </cell>
          <cell r="C1289" t="str">
            <v>Subrama</v>
          </cell>
        </row>
        <row r="1290">
          <cell r="B1290" t="str">
            <v>31491 Confección de costales y productos de textiles recubiertos y de materiales sucedáneos</v>
          </cell>
          <cell r="C1290" t="str">
            <v>Subrama</v>
          </cell>
        </row>
        <row r="1291">
          <cell r="B1291" t="str">
            <v>31491 Confección de costales y productos de textiles recubiertos y de materiales sucedáneos</v>
          </cell>
          <cell r="C1291" t="str">
            <v>Subrama</v>
          </cell>
        </row>
        <row r="1292">
          <cell r="B1292" t="str">
            <v>31499 Fabricación de otros productos textiles no clasificados en otra parte</v>
          </cell>
          <cell r="C1292" t="str">
            <v>Subrama</v>
          </cell>
        </row>
        <row r="1293">
          <cell r="B1293" t="str">
            <v>31499 Fabricación de otros productos textiles no clasificados en otra parte</v>
          </cell>
          <cell r="C1293" t="str">
            <v>Subrama</v>
          </cell>
        </row>
        <row r="1294">
          <cell r="B1294" t="str">
            <v>31499 Fabricación de otros productos textiles no clasificados en otra parte</v>
          </cell>
          <cell r="C1294" t="str">
            <v>Subrama</v>
          </cell>
        </row>
        <row r="1295">
          <cell r="B1295" t="str">
            <v>31499 Fabricación de otros productos textiles no clasificados en otra parte</v>
          </cell>
          <cell r="C1295" t="str">
            <v>Subrama</v>
          </cell>
        </row>
        <row r="1296">
          <cell r="B1296" t="str">
            <v>31511 Fabricación de calcetines y medias de punto</v>
          </cell>
          <cell r="C1296" t="str">
            <v>Subrama</v>
          </cell>
        </row>
        <row r="1297">
          <cell r="B1297" t="str">
            <v>31519 Fabricación de otras prendas de vestir de punto</v>
          </cell>
          <cell r="C1297" t="str">
            <v>Subrama</v>
          </cell>
        </row>
        <row r="1298">
          <cell r="B1298" t="str">
            <v>31519 Fabricación de otras prendas de vestir de punto</v>
          </cell>
          <cell r="C1298" t="str">
            <v>Subrama</v>
          </cell>
        </row>
        <row r="1299">
          <cell r="B1299" t="str">
            <v>31521 Confección de prendas de vestir de cuero, piel y materiales sucedáneos</v>
          </cell>
          <cell r="C1299" t="str">
            <v>Subrama</v>
          </cell>
        </row>
        <row r="1300">
          <cell r="B1300" t="str">
            <v>31522 Confección de prendas de vestir de materiales textiles</v>
          </cell>
          <cell r="C1300" t="str">
            <v>Subrama</v>
          </cell>
        </row>
        <row r="1301">
          <cell r="B1301" t="str">
            <v>31522 Confección de prendas de vestir de materiales textiles</v>
          </cell>
          <cell r="C1301" t="str">
            <v>Subrama</v>
          </cell>
        </row>
        <row r="1302">
          <cell r="B1302" t="str">
            <v>31522 Confección de prendas de vestir de materiales textiles</v>
          </cell>
          <cell r="C1302" t="str">
            <v>Subrama</v>
          </cell>
        </row>
        <row r="1303">
          <cell r="B1303" t="str">
            <v>31522 Confección de prendas de vestir de materiales textiles</v>
          </cell>
          <cell r="C1303" t="str">
            <v>Subrama</v>
          </cell>
        </row>
        <row r="1304">
          <cell r="B1304" t="str">
            <v>31522 Confección de prendas de vestir de materiales textiles</v>
          </cell>
          <cell r="C1304" t="str">
            <v>Subrama</v>
          </cell>
        </row>
        <row r="1305">
          <cell r="B1305" t="str">
            <v>31522 Confección de prendas de vestir de materiales textiles</v>
          </cell>
          <cell r="C1305" t="str">
            <v>Subrama</v>
          </cell>
        </row>
        <row r="1306">
          <cell r="B1306" t="str">
            <v>31599 Confección de accesorios de vestir y otras prendas de vestir no clasificados en otra parte</v>
          </cell>
          <cell r="C1306" t="str">
            <v>Subrama</v>
          </cell>
        </row>
        <row r="1307">
          <cell r="B1307" t="str">
            <v>31599 Confección de accesorios de vestir y otras prendas de vestir no clasificados en otra parte</v>
          </cell>
          <cell r="C1307" t="str">
            <v>Subrama</v>
          </cell>
        </row>
        <row r="1308">
          <cell r="B1308" t="str">
            <v>31611 Curtido y acabado de cuero y piel</v>
          </cell>
          <cell r="C1308" t="str">
            <v>Subrama</v>
          </cell>
        </row>
        <row r="1309">
          <cell r="B1309" t="str">
            <v>31621 Fabricación de calzado</v>
          </cell>
          <cell r="C1309" t="str">
            <v>Subrama</v>
          </cell>
        </row>
        <row r="1310">
          <cell r="B1310" t="str">
            <v>31621 Fabricación de calzado</v>
          </cell>
          <cell r="C1310" t="str">
            <v>Subrama</v>
          </cell>
        </row>
        <row r="1311">
          <cell r="B1311" t="str">
            <v>31621 Fabricación de calzado</v>
          </cell>
          <cell r="C1311" t="str">
            <v>Subrama</v>
          </cell>
        </row>
        <row r="1312">
          <cell r="B1312" t="str">
            <v>31621 Fabricación de calzado</v>
          </cell>
          <cell r="C1312" t="str">
            <v>Subrama</v>
          </cell>
        </row>
        <row r="1313">
          <cell r="B1313" t="str">
            <v>31621 Fabricación de calzado</v>
          </cell>
          <cell r="C1313" t="str">
            <v>Subrama</v>
          </cell>
        </row>
        <row r="1314">
          <cell r="B1314" t="str">
            <v>31699 Fabricación de otros productos de cuero, piel y materiales sucedáneos</v>
          </cell>
          <cell r="C1314" t="str">
            <v>Subrama</v>
          </cell>
        </row>
        <row r="1315">
          <cell r="B1315" t="str">
            <v>31699 Fabricación de otros productos de cuero, piel y materiales sucedáneos</v>
          </cell>
          <cell r="C1315" t="str">
            <v>Subrama</v>
          </cell>
        </row>
        <row r="1316">
          <cell r="B1316" t="str">
            <v>32111 Aserrado y conservación de la madera</v>
          </cell>
          <cell r="C1316" t="str">
            <v>Subrama</v>
          </cell>
        </row>
        <row r="1317">
          <cell r="B1317" t="str">
            <v>32111 Aserrado y conservación de la madera</v>
          </cell>
          <cell r="C1317" t="str">
            <v>Subrama</v>
          </cell>
        </row>
        <row r="1318">
          <cell r="B1318" t="str">
            <v>32111 Aserrado y conservación de la madera</v>
          </cell>
          <cell r="C1318" t="str">
            <v>Subrama</v>
          </cell>
        </row>
        <row r="1319">
          <cell r="B1319" t="str">
            <v>32121 Fabricación de laminados y aglutinados de madera</v>
          </cell>
          <cell r="C1319" t="str">
            <v>Subrama</v>
          </cell>
        </row>
        <row r="1320">
          <cell r="B1320" t="str">
            <v>32191 Fabricación de productos de madera para la construcción</v>
          </cell>
          <cell r="C1320" t="str">
            <v>Subrama</v>
          </cell>
        </row>
        <row r="1321">
          <cell r="B1321" t="str">
            <v>32192 Fabricación de productos para embalaje y envases de madera</v>
          </cell>
          <cell r="C1321" t="str">
            <v>Subrama</v>
          </cell>
        </row>
        <row r="1322">
          <cell r="B1322" t="str">
            <v>32199 Fabricación de otros productos de madera y de materiales trenzables, excepto palma</v>
          </cell>
          <cell r="C1322" t="str">
            <v>Subrama</v>
          </cell>
        </row>
        <row r="1323">
          <cell r="B1323" t="str">
            <v>32199 Fabricación de otros productos de madera y de materiales trenzables, excepto palma</v>
          </cell>
          <cell r="C1323" t="str">
            <v>Subrama</v>
          </cell>
        </row>
        <row r="1324">
          <cell r="B1324" t="str">
            <v>32199 Fabricación de otros productos de madera y de materiales trenzables, excepto palma</v>
          </cell>
          <cell r="C1324" t="str">
            <v>Subrama</v>
          </cell>
        </row>
        <row r="1325">
          <cell r="B1325" t="str">
            <v>32199 Fabricación de otros productos de madera y de materiales trenzables, excepto palma</v>
          </cell>
          <cell r="C1325" t="str">
            <v>Subrama</v>
          </cell>
        </row>
        <row r="1326">
          <cell r="B1326" t="str">
            <v>32211 Fabricación de pulpa</v>
          </cell>
          <cell r="C1326" t="str">
            <v>Subrama</v>
          </cell>
        </row>
        <row r="1327">
          <cell r="B1327" t="str">
            <v>32212 Fabricación de papel</v>
          </cell>
          <cell r="C1327" t="str">
            <v>Subrama</v>
          </cell>
        </row>
        <row r="1328">
          <cell r="B1328" t="str">
            <v>32212 Fabricación de papel</v>
          </cell>
          <cell r="C1328" t="str">
            <v>Subrama</v>
          </cell>
        </row>
        <row r="1329">
          <cell r="B1329" t="str">
            <v>32213 Fabricación de cartón</v>
          </cell>
          <cell r="C1329" t="str">
            <v>Subrama</v>
          </cell>
        </row>
        <row r="1330">
          <cell r="B1330" t="str">
            <v>32213 Fabricación de cartón</v>
          </cell>
          <cell r="C1330" t="str">
            <v>Subrama</v>
          </cell>
        </row>
        <row r="1331">
          <cell r="B1331" t="str">
            <v>32221 Fabricación de envases de cartón</v>
          </cell>
          <cell r="C1331" t="str">
            <v>Subrama</v>
          </cell>
        </row>
        <row r="1332">
          <cell r="B1332" t="str">
            <v>32222 Fabricación de bolsas de papel y productos celulósicos recubiertos y tratados</v>
          </cell>
          <cell r="C1332" t="str">
            <v>Subrama</v>
          </cell>
        </row>
        <row r="1333">
          <cell r="B1333" t="str">
            <v>32223 Fabricación de productos de papelería</v>
          </cell>
          <cell r="C1333" t="str">
            <v>Subrama</v>
          </cell>
        </row>
        <row r="1334">
          <cell r="B1334" t="str">
            <v>32229 Fabricación de otros productos de cartón y papel</v>
          </cell>
          <cell r="C1334" t="str">
            <v>Subrama</v>
          </cell>
        </row>
        <row r="1335">
          <cell r="B1335" t="str">
            <v>32229 Fabricación de otros productos de cartón y papel</v>
          </cell>
          <cell r="C1335" t="str">
            <v>Subrama</v>
          </cell>
        </row>
        <row r="1336">
          <cell r="B1336" t="str">
            <v>32311 Impresión</v>
          </cell>
          <cell r="C1336" t="str">
            <v>Subrama</v>
          </cell>
        </row>
        <row r="1337">
          <cell r="B1337" t="str">
            <v>32311 Impresión</v>
          </cell>
          <cell r="C1337" t="str">
            <v>Subrama</v>
          </cell>
        </row>
        <row r="1338">
          <cell r="B1338" t="str">
            <v>32312 Industrias conexas a la impresión</v>
          </cell>
          <cell r="C1338" t="str">
            <v>Subrama</v>
          </cell>
        </row>
        <row r="1339">
          <cell r="B1339" t="str">
            <v>32411 Refinación de petróleo</v>
          </cell>
          <cell r="C1339" t="str">
            <v>Subrama</v>
          </cell>
        </row>
        <row r="1340">
          <cell r="B1340" t="str">
            <v>32412 Fabricación de productos de asfalto</v>
          </cell>
          <cell r="C1340" t="str">
            <v>Subrama</v>
          </cell>
        </row>
        <row r="1341">
          <cell r="B1341" t="str">
            <v>32419 Fabricación de otros productos derivados del petróleo refinado y del carbón mineral</v>
          </cell>
          <cell r="C1341" t="str">
            <v>Subrama</v>
          </cell>
        </row>
        <row r="1342">
          <cell r="B1342" t="str">
            <v>32419 Fabricación de otros productos derivados del petróleo refinado y del carbón mineral</v>
          </cell>
          <cell r="C1342" t="str">
            <v>Subrama</v>
          </cell>
        </row>
        <row r="1343">
          <cell r="B1343" t="str">
            <v>32511 Fabricación de petroquímicos básicos del gas natural y del petróleo refinado</v>
          </cell>
          <cell r="C1343" t="str">
            <v>Subrama</v>
          </cell>
        </row>
        <row r="1344">
          <cell r="B1344" t="str">
            <v>32512 Fabricación de gases industriales</v>
          </cell>
          <cell r="C1344" t="str">
            <v>Subrama</v>
          </cell>
        </row>
        <row r="1345">
          <cell r="B1345" t="str">
            <v>32513 Fabricación de pigmentos y colorantes sintéticos</v>
          </cell>
          <cell r="C1345" t="str">
            <v>Subrama</v>
          </cell>
        </row>
        <row r="1346">
          <cell r="B1346" t="str">
            <v>32518 Fabricación de otros productos químicos básicos inorgánicos</v>
          </cell>
          <cell r="C1346" t="str">
            <v>Subrama</v>
          </cell>
        </row>
        <row r="1347">
          <cell r="B1347" t="str">
            <v>32519 Fabricación de otros productos químicos básicos orgánicos</v>
          </cell>
          <cell r="C1347" t="str">
            <v>Subrama</v>
          </cell>
        </row>
        <row r="1348">
          <cell r="B1348" t="str">
            <v>32521 Fabricación de resinas y hules sintéticos</v>
          </cell>
          <cell r="C1348" t="str">
            <v>Subrama</v>
          </cell>
        </row>
        <row r="1349">
          <cell r="B1349" t="str">
            <v>32521 Fabricación de resinas y hules sintéticos</v>
          </cell>
          <cell r="C1349" t="str">
            <v>Subrama</v>
          </cell>
        </row>
        <row r="1350">
          <cell r="B1350" t="str">
            <v>32522 Fabricación de fibras químicas</v>
          </cell>
          <cell r="C1350" t="str">
            <v>Subrama</v>
          </cell>
        </row>
        <row r="1351">
          <cell r="B1351" t="str">
            <v>32531 Fabricación de fertilizantes</v>
          </cell>
          <cell r="C1351" t="str">
            <v>Subrama</v>
          </cell>
        </row>
        <row r="1352">
          <cell r="B1352" t="str">
            <v>32532 Fabricación de pesticidas y otros agroquímicos, excepto fertilizantes</v>
          </cell>
          <cell r="C1352" t="str">
            <v>Subrama</v>
          </cell>
        </row>
        <row r="1353">
          <cell r="B1353" t="str">
            <v>32541 Fabricación de productos farmacéuticos</v>
          </cell>
          <cell r="C1353" t="str">
            <v>Subrama</v>
          </cell>
        </row>
        <row r="1354">
          <cell r="B1354" t="str">
            <v>32541 Fabricación de productos farmacéuticos</v>
          </cell>
          <cell r="C1354" t="str">
            <v>Subrama</v>
          </cell>
        </row>
        <row r="1355">
          <cell r="B1355" t="str">
            <v>32551 Fabricación de pinturas y recubrimientos</v>
          </cell>
          <cell r="C1355" t="str">
            <v>Subrama</v>
          </cell>
        </row>
        <row r="1356">
          <cell r="B1356" t="str">
            <v>32552 Fabricación de adhesivos</v>
          </cell>
          <cell r="C1356" t="str">
            <v>Subrama</v>
          </cell>
        </row>
        <row r="1357">
          <cell r="B1357" t="str">
            <v>32561 Fabricación de jabones, limpiadores y dentífricos</v>
          </cell>
          <cell r="C1357" t="str">
            <v>Subrama</v>
          </cell>
        </row>
        <row r="1358">
          <cell r="B1358" t="str">
            <v>32562 Fabricación de cosméticos, perfumes y otras preparaciones de tocador</v>
          </cell>
          <cell r="C1358" t="str">
            <v>Subrama</v>
          </cell>
        </row>
        <row r="1359">
          <cell r="B1359" t="str">
            <v>32591 Fabricación de tintas para impresión</v>
          </cell>
          <cell r="C1359" t="str">
            <v>Subrama</v>
          </cell>
        </row>
        <row r="1360">
          <cell r="B1360" t="str">
            <v>32592 Fabricación de explosivos</v>
          </cell>
          <cell r="C1360" t="str">
            <v>Subrama</v>
          </cell>
        </row>
        <row r="1361">
          <cell r="B1361" t="str">
            <v>32599 Fabricación de otros productos químicos</v>
          </cell>
          <cell r="C1361" t="str">
            <v>Subrama</v>
          </cell>
        </row>
        <row r="1362">
          <cell r="B1362" t="str">
            <v>32599 Fabricación de otros productos químicos</v>
          </cell>
          <cell r="C1362" t="str">
            <v>Subrama</v>
          </cell>
        </row>
        <row r="1363">
          <cell r="B1363" t="str">
            <v>32599 Fabricación de otros productos químicos</v>
          </cell>
          <cell r="C1363" t="str">
            <v>Subrama</v>
          </cell>
        </row>
        <row r="1364">
          <cell r="B1364" t="str">
            <v>32599 Fabricación de otros productos químicos</v>
          </cell>
          <cell r="C1364" t="str">
            <v>Subrama</v>
          </cell>
        </row>
        <row r="1365">
          <cell r="B1365" t="str">
            <v>32611 Fabricación de bolsas y películas de plástico flexible</v>
          </cell>
          <cell r="C1365" t="str">
            <v>Subrama</v>
          </cell>
        </row>
        <row r="1366">
          <cell r="B1366" t="str">
            <v>32612 Fabricación de tubería y conexiones, y tubos para embalaje</v>
          </cell>
          <cell r="C1366" t="str">
            <v>Subrama</v>
          </cell>
        </row>
        <row r="1367">
          <cell r="B1367" t="str">
            <v>32613 Fabricación de laminados de plástico rígido</v>
          </cell>
          <cell r="C1367" t="str">
            <v>Subrama</v>
          </cell>
        </row>
        <row r="1368">
          <cell r="B1368" t="str">
            <v>32614 Fabricación de espumas y productos de poliestireno</v>
          </cell>
          <cell r="C1368" t="str">
            <v>Subrama</v>
          </cell>
        </row>
        <row r="1369">
          <cell r="B1369" t="str">
            <v>32615 Fabricación de espumas y productos de uretano</v>
          </cell>
          <cell r="C1369" t="str">
            <v>Subrama</v>
          </cell>
        </row>
        <row r="1370">
          <cell r="B1370" t="str">
            <v>32616 Fabricación de botellas de plástico</v>
          </cell>
          <cell r="C1370" t="str">
            <v>Subrama</v>
          </cell>
        </row>
        <row r="1371">
          <cell r="B1371" t="str">
            <v>32619 Fabricación de otros productos de plástico</v>
          </cell>
          <cell r="C1371" t="str">
            <v>Subrama</v>
          </cell>
        </row>
        <row r="1372">
          <cell r="B1372" t="str">
            <v>32619 Fabricación de otros productos de plástico</v>
          </cell>
          <cell r="C1372" t="str">
            <v>Subrama</v>
          </cell>
        </row>
        <row r="1373">
          <cell r="B1373" t="str">
            <v>32619 Fabricación de otros productos de plástico</v>
          </cell>
          <cell r="C1373" t="str">
            <v>Subrama</v>
          </cell>
        </row>
        <row r="1374">
          <cell r="B1374" t="str">
            <v>32619 Fabricación de otros productos de plástico</v>
          </cell>
          <cell r="C1374" t="str">
            <v>Subrama</v>
          </cell>
        </row>
        <row r="1375">
          <cell r="B1375" t="str">
            <v>32619 Fabricación de otros productos de plástico</v>
          </cell>
          <cell r="C1375" t="str">
            <v>Subrama</v>
          </cell>
        </row>
        <row r="1376">
          <cell r="B1376" t="str">
            <v>32619 Fabricación de otros productos de plástico</v>
          </cell>
          <cell r="C1376" t="str">
            <v>Subrama</v>
          </cell>
        </row>
        <row r="1377">
          <cell r="B1377" t="str">
            <v>32621 Fabricación y revitalización de llantas</v>
          </cell>
          <cell r="C1377" t="str">
            <v>Subrama</v>
          </cell>
        </row>
        <row r="1378">
          <cell r="B1378" t="str">
            <v>32621 Fabricación y revitalización de llantas</v>
          </cell>
          <cell r="C1378" t="str">
            <v>Subrama</v>
          </cell>
        </row>
        <row r="1379">
          <cell r="B1379" t="str">
            <v>32622 Fabricación de bandas y mangueras de hule y de plástico</v>
          </cell>
          <cell r="C1379" t="str">
            <v>Subrama</v>
          </cell>
        </row>
        <row r="1380">
          <cell r="B1380" t="str">
            <v>32629 Fabricación de otros productos de hule</v>
          </cell>
          <cell r="C1380" t="str">
            <v>Subrama</v>
          </cell>
        </row>
        <row r="1381">
          <cell r="B1381" t="str">
            <v>32711 Fabricación de artículos de alfarería, porcelana, loza y muebles de baño</v>
          </cell>
          <cell r="C1381" t="str">
            <v>Subrama</v>
          </cell>
        </row>
        <row r="1382">
          <cell r="B1382" t="str">
            <v>32711 Fabricación de artículos de alfarería, porcelana, loza y muebles de baño</v>
          </cell>
          <cell r="C1382" t="str">
            <v>Subrama</v>
          </cell>
        </row>
        <row r="1383">
          <cell r="B1383" t="str">
            <v>32712 Fabricación de productos a base de arcilla para la construcción</v>
          </cell>
          <cell r="C1383" t="str">
            <v>Subrama</v>
          </cell>
        </row>
        <row r="1384">
          <cell r="B1384" t="str">
            <v>32712 Fabricación de productos a base de arcilla para la construcción</v>
          </cell>
          <cell r="C1384" t="str">
            <v>Subrama</v>
          </cell>
        </row>
        <row r="1385">
          <cell r="B1385" t="str">
            <v>32712 Fabricación de productos a base de arcilla para la construcción</v>
          </cell>
          <cell r="C1385" t="str">
            <v>Subrama</v>
          </cell>
        </row>
        <row r="1386">
          <cell r="B1386" t="str">
            <v>32721 Fabricación de vidrio y productos de vidrio</v>
          </cell>
          <cell r="C1386" t="str">
            <v>Subrama</v>
          </cell>
        </row>
        <row r="1387">
          <cell r="B1387" t="str">
            <v>32721 Fabricación de vidrio y productos de vidrio</v>
          </cell>
          <cell r="C1387" t="str">
            <v>Subrama</v>
          </cell>
        </row>
        <row r="1388">
          <cell r="B1388" t="str">
            <v>32721 Fabricación de vidrio y productos de vidrio</v>
          </cell>
          <cell r="C1388" t="str">
            <v>Subrama</v>
          </cell>
        </row>
        <row r="1389">
          <cell r="B1389" t="str">
            <v>32721 Fabricación de vidrio y productos de vidrio</v>
          </cell>
          <cell r="C1389" t="str">
            <v>Subrama</v>
          </cell>
        </row>
        <row r="1390">
          <cell r="B1390" t="str">
            <v>32721 Fabricación de vidrio y productos de vidrio</v>
          </cell>
          <cell r="C1390" t="str">
            <v>Subrama</v>
          </cell>
        </row>
        <row r="1391">
          <cell r="B1391" t="str">
            <v>32721 Fabricación de vidrio y productos de vidrio</v>
          </cell>
          <cell r="C1391" t="str">
            <v>Subrama</v>
          </cell>
        </row>
        <row r="1392">
          <cell r="B1392" t="str">
            <v>32721 Fabricación de vidrio y productos de vidrio</v>
          </cell>
          <cell r="C1392" t="str">
            <v>Subrama</v>
          </cell>
        </row>
        <row r="1393">
          <cell r="B1393" t="str">
            <v>32731 Fabricación de cemento y productos a base de cemento en plantas integradas</v>
          </cell>
          <cell r="C1393" t="str">
            <v>Subrama</v>
          </cell>
        </row>
        <row r="1394">
          <cell r="B1394" t="str">
            <v>32732 Fabricación de concreto</v>
          </cell>
          <cell r="C1394" t="str">
            <v>Subrama</v>
          </cell>
        </row>
        <row r="1395">
          <cell r="B1395" t="str">
            <v>32733 Fabricación de tubos y bloques de cemento y concreto</v>
          </cell>
          <cell r="C1395" t="str">
            <v>Subrama</v>
          </cell>
        </row>
        <row r="1396">
          <cell r="B1396" t="str">
            <v>32739 Fabricación de otros productos de cemento y concreto</v>
          </cell>
          <cell r="C1396" t="str">
            <v>Subrama</v>
          </cell>
        </row>
        <row r="1397">
          <cell r="B1397" t="str">
            <v>32739 Fabricación de otros productos de cemento y concreto</v>
          </cell>
          <cell r="C1397" t="str">
            <v>Subrama</v>
          </cell>
        </row>
        <row r="1398">
          <cell r="B1398" t="str">
            <v>32741 Fabricación de cal</v>
          </cell>
          <cell r="C1398" t="str">
            <v>Subrama</v>
          </cell>
        </row>
        <row r="1399">
          <cell r="B1399" t="str">
            <v>32742 Fabricación de yeso y productos de yeso</v>
          </cell>
          <cell r="C1399" t="str">
            <v>Subrama</v>
          </cell>
        </row>
        <row r="1400">
          <cell r="B1400" t="str">
            <v>32791 Fabricación de productos abrasivos</v>
          </cell>
          <cell r="C1400" t="str">
            <v>Subrama</v>
          </cell>
        </row>
        <row r="1401">
          <cell r="B1401" t="str">
            <v>32799 Fabricación de otros productos a base de minerales no metálicos</v>
          </cell>
          <cell r="C1401" t="str">
            <v>Subrama</v>
          </cell>
        </row>
        <row r="1402">
          <cell r="B1402" t="str">
            <v>32799 Fabricación de otros productos a base de minerales no metálicos</v>
          </cell>
          <cell r="C1402" t="str">
            <v>Subrama</v>
          </cell>
        </row>
        <row r="1403">
          <cell r="B1403" t="str">
            <v>33111 Industria básica del hierro y del acero</v>
          </cell>
          <cell r="C1403" t="str">
            <v>Subrama</v>
          </cell>
        </row>
        <row r="1404">
          <cell r="B1404" t="str">
            <v>33111 Industria básica del hierro y del acero</v>
          </cell>
          <cell r="C1404" t="str">
            <v>Subrama</v>
          </cell>
        </row>
        <row r="1405">
          <cell r="B1405" t="str">
            <v>33121 Fabricación de tubos y postes de hierro y acero</v>
          </cell>
          <cell r="C1405" t="str">
            <v>Subrama</v>
          </cell>
        </row>
        <row r="1406">
          <cell r="B1406" t="str">
            <v>33122 Fabricación de otros productos de hierro y acero</v>
          </cell>
          <cell r="C1406" t="str">
            <v>Subrama</v>
          </cell>
        </row>
        <row r="1407">
          <cell r="B1407" t="str">
            <v>33131 Industria básica del aluminio</v>
          </cell>
          <cell r="C1407" t="str">
            <v>Subrama</v>
          </cell>
        </row>
        <row r="1408">
          <cell r="B1408" t="str">
            <v>33141 Fundición y refinación de cobre, metales preciosos y de otros metales no ferrosos</v>
          </cell>
          <cell r="C1408" t="str">
            <v>Subrama</v>
          </cell>
        </row>
        <row r="1409">
          <cell r="B1409" t="str">
            <v>33141 Fundición y refinación de cobre, metales preciosos y de otros metales no ferrosos</v>
          </cell>
          <cell r="C1409" t="str">
            <v>Subrama</v>
          </cell>
        </row>
        <row r="1410">
          <cell r="B1410" t="str">
            <v>33141 Fundición y refinación de cobre, metales preciosos y de otros metales no ferrosos</v>
          </cell>
          <cell r="C1410" t="str">
            <v>Subrama</v>
          </cell>
        </row>
        <row r="1411">
          <cell r="B1411" t="str">
            <v>33142 Laminación secundaria de cobre</v>
          </cell>
          <cell r="C1411" t="str">
            <v>Subrama</v>
          </cell>
        </row>
        <row r="1412">
          <cell r="B1412" t="str">
            <v>33149 Laminación secundaria de otros metales no ferrosos</v>
          </cell>
          <cell r="C1412" t="str">
            <v>Subrama</v>
          </cell>
        </row>
        <row r="1413">
          <cell r="B1413" t="str">
            <v>33151 Moldeo por fundición de piezas de hierro y acero</v>
          </cell>
          <cell r="C1413" t="str">
            <v>Subrama</v>
          </cell>
        </row>
        <row r="1414">
          <cell r="B1414" t="str">
            <v>33152 Moldeo por fundición de piezas metálicas no ferrosas</v>
          </cell>
          <cell r="C1414" t="str">
            <v>Subrama</v>
          </cell>
        </row>
        <row r="1415">
          <cell r="B1415" t="str">
            <v>33211 Fabricación de productos metálicos forjados y troquelados</v>
          </cell>
          <cell r="C1415" t="str">
            <v>Subrama</v>
          </cell>
        </row>
        <row r="1416">
          <cell r="B1416" t="str">
            <v>33221 Fabricación de herramientas de mano sin motor y utensilios de cocina metálicos</v>
          </cell>
          <cell r="C1416" t="str">
            <v>Subrama</v>
          </cell>
        </row>
        <row r="1417">
          <cell r="B1417" t="str">
            <v>33221 Fabricación de herramientas de mano sin motor y utensilios de cocina metálicos</v>
          </cell>
          <cell r="C1417" t="str">
            <v>Subrama</v>
          </cell>
        </row>
        <row r="1418">
          <cell r="B1418" t="str">
            <v>33231 Fabricación de estructuras metálicas</v>
          </cell>
          <cell r="C1418" t="str">
            <v>Subrama</v>
          </cell>
        </row>
        <row r="1419">
          <cell r="B1419" t="str">
            <v>33232 Fabricación de productos de herrería</v>
          </cell>
          <cell r="C1419" t="str">
            <v>Subrama</v>
          </cell>
        </row>
        <row r="1420">
          <cell r="B1420" t="str">
            <v>33241 Fabricación de calderas industriales</v>
          </cell>
          <cell r="C1420" t="str">
            <v>Subrama</v>
          </cell>
        </row>
        <row r="1421">
          <cell r="B1421" t="str">
            <v>33242 Fabricación de tanques metálicos de calibre grueso</v>
          </cell>
          <cell r="C1421" t="str">
            <v>Subrama</v>
          </cell>
        </row>
        <row r="1422">
          <cell r="B1422" t="str">
            <v>33243 Fabricación de envases metálicos de calibre ligero</v>
          </cell>
          <cell r="C1422" t="str">
            <v>Subrama</v>
          </cell>
        </row>
        <row r="1423">
          <cell r="B1423" t="str">
            <v>33251 Fabricación de herrajes y cerraduras</v>
          </cell>
          <cell r="C1423" t="str">
            <v>Subrama</v>
          </cell>
        </row>
        <row r="1424">
          <cell r="B1424" t="str">
            <v>33261 Fabricación de alambre, productos de alambre y resortes</v>
          </cell>
          <cell r="C1424" t="str">
            <v>Subrama</v>
          </cell>
        </row>
        <row r="1425">
          <cell r="B1425" t="str">
            <v>33271 Maquinado de piezas metálicas para maquinaria y equipo en general</v>
          </cell>
          <cell r="C1425" t="str">
            <v>Subrama</v>
          </cell>
        </row>
        <row r="1426">
          <cell r="B1426" t="str">
            <v>33272 Fabricación de tornillos, tuercas, remaches y similares</v>
          </cell>
          <cell r="C1426" t="str">
            <v>Subrama</v>
          </cell>
        </row>
        <row r="1427">
          <cell r="B1427" t="str">
            <v>33281 Recubrimientos y terminados metálicos</v>
          </cell>
          <cell r="C1427" t="str">
            <v>Subrama</v>
          </cell>
        </row>
        <row r="1428">
          <cell r="B1428" t="str">
            <v>33291 Fabricación de válvulas metálicas</v>
          </cell>
          <cell r="C1428" t="str">
            <v>Subrama</v>
          </cell>
        </row>
        <row r="1429">
          <cell r="B1429" t="str">
            <v>33299 Fabricación de otros productos metálicos</v>
          </cell>
          <cell r="C1429" t="str">
            <v>Subrama</v>
          </cell>
        </row>
        <row r="1430">
          <cell r="B1430" t="str">
            <v>33299 Fabricación de otros productos metálicos</v>
          </cell>
          <cell r="C1430" t="str">
            <v>Subrama</v>
          </cell>
        </row>
        <row r="1431">
          <cell r="B1431" t="str">
            <v>33311 Fabricación de maquinaria y equipo agropecuario</v>
          </cell>
          <cell r="C1431" t="str">
            <v>Subrama</v>
          </cell>
        </row>
        <row r="1432">
          <cell r="B1432" t="str">
            <v>33311 Fabricación de maquinaria y equipo agropecuario</v>
          </cell>
          <cell r="C1432" t="str">
            <v>Subrama</v>
          </cell>
        </row>
        <row r="1433">
          <cell r="B1433" t="str">
            <v>33312 Fabricación de maquinaria y equipo para la construcción</v>
          </cell>
          <cell r="C1433" t="str">
            <v>Subrama</v>
          </cell>
        </row>
        <row r="1434">
          <cell r="B1434" t="str">
            <v>33313 Fabricación de maquinaria y equipo para la industria extractiva</v>
          </cell>
          <cell r="C1434" t="str">
            <v>Subrama</v>
          </cell>
        </row>
        <row r="1435">
          <cell r="B1435" t="str">
            <v>33321 Fabricación de maquinaria y equipo para la industria de la madera</v>
          </cell>
          <cell r="C1435" t="str">
            <v>Subrama</v>
          </cell>
        </row>
        <row r="1436">
          <cell r="B1436" t="str">
            <v>33322 Fabricación de maquinaria y equipo para la industria del hule y del plástico</v>
          </cell>
          <cell r="C1436" t="str">
            <v>Subrama</v>
          </cell>
        </row>
        <row r="1437">
          <cell r="B1437" t="str">
            <v>33329 Fabricación de maquinaria y equipo para otras industrias manufactureras</v>
          </cell>
          <cell r="C1437" t="str">
            <v>Subrama</v>
          </cell>
        </row>
        <row r="1438">
          <cell r="B1438" t="str">
            <v>33329 Fabricación de maquinaria y equipo para otras industrias manufactureras</v>
          </cell>
          <cell r="C1438" t="str">
            <v>Subrama</v>
          </cell>
        </row>
        <row r="1439">
          <cell r="B1439" t="str">
            <v>33329 Fabricación de maquinaria y equipo para otras industrias manufactureras</v>
          </cell>
          <cell r="C1439" t="str">
            <v>Subrama</v>
          </cell>
        </row>
        <row r="1440">
          <cell r="B1440" t="str">
            <v>33329 Fabricación de maquinaria y equipo para otras industrias manufactureras</v>
          </cell>
          <cell r="C1440" t="str">
            <v>Subrama</v>
          </cell>
        </row>
        <row r="1441">
          <cell r="B1441" t="str">
            <v>33329 Fabricación de maquinaria y equipo para otras industrias manufactureras</v>
          </cell>
          <cell r="C1441" t="str">
            <v>Subrama</v>
          </cell>
        </row>
        <row r="1442">
          <cell r="B1442" t="str">
            <v>33331 Fabricación de maquinaria y equipo para el comercio y los servicios</v>
          </cell>
          <cell r="C1442" t="str">
            <v>Subrama</v>
          </cell>
        </row>
        <row r="1443">
          <cell r="B1443" t="str">
            <v>33331 Fabricación de maquinaria y equipo para el comercio y los servicios</v>
          </cell>
          <cell r="C1443" t="str">
            <v>Subrama</v>
          </cell>
        </row>
        <row r="1444">
          <cell r="B1444" t="str">
            <v>33331 Fabricación de maquinaria y equipo para el comercio y los servicios</v>
          </cell>
          <cell r="C1444" t="str">
            <v>Subrama</v>
          </cell>
        </row>
        <row r="1445">
          <cell r="B1445" t="str">
            <v>33341 Fabricación de equipo de aire acondicionado, calefacción, y de refrigeración industrial y comercial</v>
          </cell>
          <cell r="C1445" t="str">
            <v>Subrama</v>
          </cell>
        </row>
        <row r="1446">
          <cell r="B1446" t="str">
            <v>33341 Fabricación de equipo de aire acondicionado, calefacción, y de refrigeración industrial y comercial</v>
          </cell>
          <cell r="C1446" t="str">
            <v>Subrama</v>
          </cell>
        </row>
        <row r="1447">
          <cell r="B1447" t="str">
            <v>33351 Fabricación de maquinaria y equipo para la industria metalmecánica</v>
          </cell>
          <cell r="C1447" t="str">
            <v>Subrama</v>
          </cell>
        </row>
        <row r="1448">
          <cell r="B1448" t="str">
            <v>33361 Fabricación de motores de combustión interna, turbinas y transmisiones</v>
          </cell>
          <cell r="C1448" t="str">
            <v>Subrama</v>
          </cell>
        </row>
        <row r="1449">
          <cell r="B1449" t="str">
            <v>33391 Fabricación de bombas y sistemas de bombeo</v>
          </cell>
          <cell r="C1449" t="str">
            <v>Subrama</v>
          </cell>
        </row>
        <row r="1450">
          <cell r="B1450" t="str">
            <v>33392 Fabricación de maquinaria y equipo para levantar y trasladar</v>
          </cell>
          <cell r="C1450" t="str">
            <v>Subrama</v>
          </cell>
        </row>
        <row r="1451">
          <cell r="B1451" t="str">
            <v>33399 Fabricación de otra maquinaria y equipo para la industria en general</v>
          </cell>
          <cell r="C1451" t="str">
            <v>Subrama</v>
          </cell>
        </row>
        <row r="1452">
          <cell r="B1452" t="str">
            <v>33399 Fabricación de otra maquinaria y equipo para la industria en general</v>
          </cell>
          <cell r="C1452" t="str">
            <v>Subrama</v>
          </cell>
        </row>
        <row r="1453">
          <cell r="B1453" t="str">
            <v>33399 Fabricación de otra maquinaria y equipo para la industria en general</v>
          </cell>
          <cell r="C1453" t="str">
            <v>Subrama</v>
          </cell>
        </row>
        <row r="1454">
          <cell r="B1454" t="str">
            <v>33399 Fabricación de otra maquinaria y equipo para la industria en general</v>
          </cell>
          <cell r="C1454" t="str">
            <v>Subrama</v>
          </cell>
        </row>
        <row r="1455">
          <cell r="B1455" t="str">
            <v>33411 Fabricación de computadoras y equipo periférico</v>
          </cell>
          <cell r="C1455" t="str">
            <v>Subrama</v>
          </cell>
        </row>
        <row r="1456">
          <cell r="B1456" t="str">
            <v>33421 Fabricación de equipo telefónico</v>
          </cell>
          <cell r="C1456" t="str">
            <v>Subrama</v>
          </cell>
        </row>
        <row r="1457">
          <cell r="B1457" t="str">
            <v>33422 Fabricación de equipo de transmisión y recepción de señales de radio y televisión, y equipo de comunicación inalámbrico</v>
          </cell>
          <cell r="C1457" t="str">
            <v>Subrama</v>
          </cell>
        </row>
        <row r="1458">
          <cell r="B1458" t="str">
            <v>33429 Fabricación de otros equipos de comunicación</v>
          </cell>
          <cell r="C1458" t="str">
            <v>Subrama</v>
          </cell>
        </row>
        <row r="1459">
          <cell r="B1459" t="str">
            <v>33431 Fabricación de equipo de audio y de video</v>
          </cell>
          <cell r="C1459" t="str">
            <v>Subrama</v>
          </cell>
        </row>
        <row r="1460">
          <cell r="B1460" t="str">
            <v>33441 Fabricación de componentes electrónicos</v>
          </cell>
          <cell r="C1460" t="str">
            <v>Subrama</v>
          </cell>
        </row>
        <row r="1461">
          <cell r="B1461" t="str">
            <v>33451 Fabricación de instrumentos de medición, control, navegación, y equipo médico electrónico</v>
          </cell>
          <cell r="C1461" t="str">
            <v>Subrama</v>
          </cell>
        </row>
        <row r="1462">
          <cell r="B1462" t="str">
            <v>33451 Fabricación de instrumentos de medición, control, navegación, y equipo médico electrónico</v>
          </cell>
          <cell r="C1462" t="str">
            <v>Subrama</v>
          </cell>
        </row>
        <row r="1463">
          <cell r="B1463" t="str">
            <v>33461 Fabricación y reproducción de medios magnéticos y ópticos</v>
          </cell>
          <cell r="C1463" t="str">
            <v>Subrama</v>
          </cell>
        </row>
        <row r="1464">
          <cell r="B1464" t="str">
            <v>33511 Fabricación de focos</v>
          </cell>
          <cell r="C1464" t="str">
            <v>Subrama</v>
          </cell>
        </row>
        <row r="1465">
          <cell r="B1465" t="str">
            <v>33512 Fabricación de lámparas ornamentales</v>
          </cell>
          <cell r="C1465" t="str">
            <v>Subrama</v>
          </cell>
        </row>
        <row r="1466">
          <cell r="B1466" t="str">
            <v>33521 Fabricación de enseres electrodomésticos menores</v>
          </cell>
          <cell r="C1466" t="str">
            <v>Subrama</v>
          </cell>
        </row>
        <row r="1467">
          <cell r="B1467" t="str">
            <v>33522 Fabricación de aparatos de línea blanca</v>
          </cell>
          <cell r="C1467" t="str">
            <v>Subrama</v>
          </cell>
        </row>
        <row r="1468">
          <cell r="B1468" t="str">
            <v>33531 Fabricación de equipo de generación y distribución de energía eléctrica</v>
          </cell>
          <cell r="C1468" t="str">
            <v>Subrama</v>
          </cell>
        </row>
        <row r="1469">
          <cell r="B1469" t="str">
            <v>33531 Fabricación de equipo de generación y distribución de energía eléctrica</v>
          </cell>
          <cell r="C1469" t="str">
            <v>Subrama</v>
          </cell>
        </row>
        <row r="1470">
          <cell r="B1470" t="str">
            <v>33591 Fabricación de acumuladores y pilas</v>
          </cell>
          <cell r="C1470" t="str">
            <v>Subrama</v>
          </cell>
        </row>
        <row r="1471">
          <cell r="B1471" t="str">
            <v>33592 Fabricación de cables de conducción eléctrica</v>
          </cell>
          <cell r="C1471" t="str">
            <v>Subrama</v>
          </cell>
        </row>
        <row r="1472">
          <cell r="B1472" t="str">
            <v>33593 Fabricación de enchufes, contactos, fusibles y otros accesorios para instalaciones eléctricas</v>
          </cell>
          <cell r="C1472" t="str">
            <v>Subrama</v>
          </cell>
        </row>
        <row r="1473">
          <cell r="B1473" t="str">
            <v>33599 Fabricación de otros productos eléctricos</v>
          </cell>
          <cell r="C1473" t="str">
            <v>Subrama</v>
          </cell>
        </row>
        <row r="1474">
          <cell r="B1474" t="str">
            <v>33599 Fabricación de otros productos eléctricos</v>
          </cell>
          <cell r="C1474" t="str">
            <v>Subrama</v>
          </cell>
        </row>
        <row r="1475">
          <cell r="B1475" t="str">
            <v>33611 Fabricación de automóviles y camionetas</v>
          </cell>
          <cell r="C1475" t="str">
            <v>Subrama</v>
          </cell>
        </row>
        <row r="1476">
          <cell r="B1476" t="str">
            <v>33612 Fabricación de camiones y tractocamiones</v>
          </cell>
          <cell r="C1476" t="str">
            <v>Subrama</v>
          </cell>
        </row>
        <row r="1477">
          <cell r="B1477" t="str">
            <v>33621 Fabricación de carrocerías y remolques</v>
          </cell>
          <cell r="C1477" t="str">
            <v>Subrama</v>
          </cell>
        </row>
        <row r="1478">
          <cell r="B1478" t="str">
            <v>33631 Fabricación de motores de gasolina y sus partes para vehículos automotrices</v>
          </cell>
          <cell r="C1478" t="str">
            <v>Subrama</v>
          </cell>
        </row>
        <row r="1479">
          <cell r="B1479" t="str">
            <v>33632 Fabricación de equipo eléctrico y electrónico y sus partes para vehículos automotores</v>
          </cell>
          <cell r="C1479" t="str">
            <v>Subrama</v>
          </cell>
        </row>
        <row r="1480">
          <cell r="B1480" t="str">
            <v>33633 Fabricación de partes de sistemas de dirección y de suspensión para vehículos automotrices</v>
          </cell>
          <cell r="C1480" t="str">
            <v>Subrama</v>
          </cell>
        </row>
        <row r="1481">
          <cell r="B1481" t="str">
            <v>33634 Fabricación de partes de sistemas de frenos para vehículos automotrices</v>
          </cell>
          <cell r="C1481" t="str">
            <v>Subrama</v>
          </cell>
        </row>
        <row r="1482">
          <cell r="B1482" t="str">
            <v>33635 Fabricación de partes de sistemas de transmisión para vehículos automotores</v>
          </cell>
          <cell r="C1482" t="str">
            <v>Subrama</v>
          </cell>
        </row>
        <row r="1483">
          <cell r="B1483" t="str">
            <v>33636 Fabricación de asientos y accesorios interiores para vehículos automotores</v>
          </cell>
          <cell r="C1483" t="str">
            <v>Subrama</v>
          </cell>
        </row>
        <row r="1484">
          <cell r="B1484" t="str">
            <v>33637 Fabricación de piezas metálicas troqueladas para vehículos automotrices</v>
          </cell>
          <cell r="C1484" t="str">
            <v>Subrama</v>
          </cell>
        </row>
        <row r="1485">
          <cell r="B1485" t="str">
            <v>33639 Fabricación de otras partes para vehículos automotrices</v>
          </cell>
          <cell r="C1485" t="str">
            <v>Subrama</v>
          </cell>
        </row>
        <row r="1486">
          <cell r="B1486" t="str">
            <v>33641 Fabricación de equipo aeroespacial</v>
          </cell>
          <cell r="C1486" t="str">
            <v>Subrama</v>
          </cell>
        </row>
        <row r="1487">
          <cell r="B1487" t="str">
            <v>33651 Fabricación de equipo ferroviario</v>
          </cell>
          <cell r="C1487" t="str">
            <v>Subrama</v>
          </cell>
        </row>
        <row r="1488">
          <cell r="B1488" t="str">
            <v>33661 Fabricación de embarcaciones</v>
          </cell>
          <cell r="C1488" t="str">
            <v>Subrama</v>
          </cell>
        </row>
        <row r="1489">
          <cell r="B1489" t="str">
            <v>33699 Fabricación de otro equipo de transporte</v>
          </cell>
          <cell r="C1489" t="str">
            <v>Subrama</v>
          </cell>
        </row>
        <row r="1490">
          <cell r="B1490" t="str">
            <v>33699 Fabricación de otro equipo de transporte</v>
          </cell>
          <cell r="C1490" t="str">
            <v>Subrama</v>
          </cell>
        </row>
        <row r="1491">
          <cell r="B1491" t="str">
            <v>33699 Fabricación de otro equipo de transporte</v>
          </cell>
          <cell r="C1491" t="str">
            <v>Subrama</v>
          </cell>
        </row>
        <row r="1492">
          <cell r="B1492" t="str">
            <v>33711 Fabricación de cocinas integrales y muebles modulares de baño</v>
          </cell>
          <cell r="C1492" t="str">
            <v>Subrama</v>
          </cell>
        </row>
        <row r="1493">
          <cell r="B1493" t="str">
            <v>33712 Fabricación de muebles, excepto cocinas integrales, muebles modulares de baño y muebles de oficina y estantería</v>
          </cell>
          <cell r="C1493" t="str">
            <v>Subrama</v>
          </cell>
        </row>
        <row r="1494">
          <cell r="B1494" t="str">
            <v>33721 Fabricación de muebles de oficina y estantería</v>
          </cell>
          <cell r="C1494" t="str">
            <v>Subrama</v>
          </cell>
        </row>
        <row r="1495">
          <cell r="B1495" t="str">
            <v>33791 Fabricación de colchones</v>
          </cell>
          <cell r="C1495" t="str">
            <v>Subrama</v>
          </cell>
        </row>
        <row r="1496">
          <cell r="B1496" t="str">
            <v>33792 Fabricación de persianas y cortineros</v>
          </cell>
          <cell r="C1496" t="str">
            <v>Subrama</v>
          </cell>
        </row>
        <row r="1497">
          <cell r="B1497" t="str">
            <v>33911 Fabricación de equipo no electrónico y material desechable de uso médico, dental y para laboratorio, y artículos oftálmicos</v>
          </cell>
          <cell r="C1497" t="str">
            <v>Subrama</v>
          </cell>
        </row>
        <row r="1498">
          <cell r="B1498" t="str">
            <v>33911 Fabricación de equipo no electrónico y material desechable de uso médico, dental y para laboratorio, y artículos oftálmicos</v>
          </cell>
          <cell r="C1498" t="str">
            <v>Subrama</v>
          </cell>
        </row>
        <row r="1499">
          <cell r="B1499" t="str">
            <v>33911 Fabricación de equipo no electrónico y material desechable de uso médico, dental y para laboratorio, y artículos oftálmicos</v>
          </cell>
          <cell r="C1499" t="str">
            <v>Subrama</v>
          </cell>
        </row>
        <row r="1500">
          <cell r="B1500" t="str">
            <v>33991 Metalistería y joyería</v>
          </cell>
          <cell r="C1500" t="str">
            <v>Subrama</v>
          </cell>
        </row>
        <row r="1501">
          <cell r="B1501" t="str">
            <v>33991 Metalistería y joyería</v>
          </cell>
          <cell r="C1501" t="str">
            <v>Subrama</v>
          </cell>
        </row>
        <row r="1502">
          <cell r="B1502" t="str">
            <v>33991 Metalistería y joyería</v>
          </cell>
          <cell r="C1502" t="str">
            <v>Subrama</v>
          </cell>
        </row>
        <row r="1503">
          <cell r="B1503" t="str">
            <v>33991 Metalistería y joyería</v>
          </cell>
          <cell r="C1503" t="str">
            <v>Subrama</v>
          </cell>
        </row>
        <row r="1504">
          <cell r="B1504" t="str">
            <v>33992 Fabricación de artículos deportivos</v>
          </cell>
          <cell r="C1504" t="str">
            <v>Subrama</v>
          </cell>
        </row>
        <row r="1505">
          <cell r="B1505" t="str">
            <v>33993 Fabricación de juguetes</v>
          </cell>
          <cell r="C1505" t="str">
            <v>Subrama</v>
          </cell>
        </row>
        <row r="1506">
          <cell r="B1506" t="str">
            <v>33994 Fabricación de artículos y accesorios para escritura, pintura, dibujo y actividades de oficina</v>
          </cell>
          <cell r="C1506" t="str">
            <v>Subrama</v>
          </cell>
        </row>
        <row r="1507">
          <cell r="B1507" t="str">
            <v>33995 Fabricación de anuncios y señalamientos</v>
          </cell>
          <cell r="C1507" t="str">
            <v>Subrama</v>
          </cell>
        </row>
        <row r="1508">
          <cell r="B1508" t="str">
            <v>33999 Otras industrias manufactureras</v>
          </cell>
          <cell r="C1508" t="str">
            <v>Subrama</v>
          </cell>
        </row>
        <row r="1509">
          <cell r="B1509" t="str">
            <v>33999 Otras industrias manufactureras</v>
          </cell>
          <cell r="C1509" t="str">
            <v>Subrama</v>
          </cell>
        </row>
        <row r="1510">
          <cell r="B1510" t="str">
            <v>33999 Otras industrias manufactureras</v>
          </cell>
          <cell r="C1510" t="str">
            <v>Subrama</v>
          </cell>
        </row>
        <row r="1511">
          <cell r="B1511" t="str">
            <v>33999 Otras industrias manufactureras</v>
          </cell>
          <cell r="C1511" t="str">
            <v>Subrama</v>
          </cell>
        </row>
        <row r="1512">
          <cell r="B1512" t="str">
            <v>33999 Otras industrias manufactureras</v>
          </cell>
          <cell r="C1512" t="str">
            <v>Subrama</v>
          </cell>
        </row>
        <row r="1513">
          <cell r="B1513" t="str">
            <v>33999 Otras industrias manufactureras</v>
          </cell>
          <cell r="C1513" t="str">
            <v>Subrama</v>
          </cell>
        </row>
        <row r="1514">
          <cell r="B1514" t="str">
            <v>43111 Comercio al por mayor de abarrotes</v>
          </cell>
          <cell r="C1514" t="str">
            <v>Subrama</v>
          </cell>
        </row>
        <row r="1515">
          <cell r="B1515" t="str">
            <v>43112 Comercio al por mayor de carnes</v>
          </cell>
          <cell r="C1515" t="str">
            <v>Subrama</v>
          </cell>
        </row>
        <row r="1516">
          <cell r="B1516" t="str">
            <v>43112 Comercio al por mayor de carnes</v>
          </cell>
          <cell r="C1516" t="str">
            <v>Subrama</v>
          </cell>
        </row>
        <row r="1517">
          <cell r="B1517" t="str">
            <v>43112 Comercio al por mayor de carnes</v>
          </cell>
          <cell r="C1517" t="str">
            <v>Subrama</v>
          </cell>
        </row>
        <row r="1518">
          <cell r="B1518" t="str">
            <v>43113 Comercio al por mayor de frutas y verduras frescas</v>
          </cell>
          <cell r="C1518" t="str">
            <v>Subrama</v>
          </cell>
        </row>
        <row r="1519">
          <cell r="B1519" t="str">
            <v>43114 Comercio al por mayor de huevo</v>
          </cell>
          <cell r="C1519" t="str">
            <v>Subrama</v>
          </cell>
        </row>
        <row r="1520">
          <cell r="B1520" t="str">
            <v>43115 Comercio al por mayor de semillas y granos alimenticios, especias y chiles secos</v>
          </cell>
          <cell r="C1520" t="str">
            <v>Subrama</v>
          </cell>
        </row>
        <row r="1521">
          <cell r="B1521" t="str">
            <v>43116 Comercio al por mayor de leche y otros productos lácteos</v>
          </cell>
          <cell r="C1521" t="str">
            <v>Subrama</v>
          </cell>
        </row>
        <row r="1522">
          <cell r="B1522" t="str">
            <v>43117 Comercio al por mayor de embutidos</v>
          </cell>
          <cell r="C1522" t="str">
            <v>Subrama</v>
          </cell>
        </row>
        <row r="1523">
          <cell r="B1523" t="str">
            <v>43118 Comercio al por mayor de dulces y materias primas para repostería</v>
          </cell>
          <cell r="C1523" t="str">
            <v>Subrama</v>
          </cell>
        </row>
        <row r="1524">
          <cell r="B1524" t="str">
            <v>43119 Comercio al por mayor de otros alimentos</v>
          </cell>
          <cell r="C1524" t="str">
            <v>Subrama</v>
          </cell>
        </row>
        <row r="1525">
          <cell r="B1525" t="str">
            <v>43119 Comercio al por mayor de otros alimentos</v>
          </cell>
          <cell r="C1525" t="str">
            <v>Subrama</v>
          </cell>
        </row>
        <row r="1526">
          <cell r="B1526" t="str">
            <v>43119 Comercio al por mayor de otros alimentos</v>
          </cell>
          <cell r="C1526" t="str">
            <v>Subrama</v>
          </cell>
        </row>
        <row r="1527">
          <cell r="B1527" t="str">
            <v>43119 Comercio al por mayor de otros alimentos</v>
          </cell>
          <cell r="C1527" t="str">
            <v>Subrama</v>
          </cell>
        </row>
        <row r="1528">
          <cell r="B1528" t="str">
            <v>43119 Comercio al por mayor de otros alimentos</v>
          </cell>
          <cell r="C1528" t="str">
            <v>Subrama</v>
          </cell>
        </row>
        <row r="1529">
          <cell r="B1529" t="str">
            <v>43121 Comercio al por mayor de bebidas y hielo</v>
          </cell>
          <cell r="C1529" t="str">
            <v>Subrama</v>
          </cell>
        </row>
        <row r="1530">
          <cell r="B1530" t="str">
            <v>43121 Comercio al por mayor de bebidas y hielo</v>
          </cell>
          <cell r="C1530" t="str">
            <v>Subrama</v>
          </cell>
        </row>
        <row r="1531">
          <cell r="B1531" t="str">
            <v>43121 Comercio al por mayor de bebidas y hielo</v>
          </cell>
          <cell r="C1531" t="str">
            <v>Subrama</v>
          </cell>
        </row>
        <row r="1532">
          <cell r="B1532" t="str">
            <v>43122 Comercio al por mayor de cigarros, puros y tabaco</v>
          </cell>
          <cell r="C1532" t="str">
            <v>Subrama</v>
          </cell>
        </row>
        <row r="1533">
          <cell r="B1533" t="str">
            <v>43211 Comercio al por mayor de productos textiles, excepto ropa</v>
          </cell>
          <cell r="C1533" t="str">
            <v>Subrama</v>
          </cell>
        </row>
        <row r="1534">
          <cell r="B1534" t="str">
            <v>43211 Comercio al por mayor de productos textiles, excepto ropa</v>
          </cell>
          <cell r="C1534" t="str">
            <v>Subrama</v>
          </cell>
        </row>
        <row r="1535">
          <cell r="B1535" t="str">
            <v>43211 Comercio al por mayor de productos textiles, excepto ropa</v>
          </cell>
          <cell r="C1535" t="str">
            <v>Subrama</v>
          </cell>
        </row>
        <row r="1536">
          <cell r="B1536" t="str">
            <v>43211 Comercio al por mayor de productos textiles, excepto ropa</v>
          </cell>
          <cell r="C1536" t="str">
            <v>Subrama</v>
          </cell>
        </row>
        <row r="1537">
          <cell r="B1537" t="str">
            <v>43212 Comercio al por mayor de ropa, bisutería y accesorios de vestir</v>
          </cell>
          <cell r="C1537" t="str">
            <v>Subrama</v>
          </cell>
        </row>
        <row r="1538">
          <cell r="B1538" t="str">
            <v>43213 Comercio al por mayor de calzado</v>
          </cell>
          <cell r="C1538" t="str">
            <v>Subrama</v>
          </cell>
        </row>
        <row r="1539">
          <cell r="B1539" t="str">
            <v>43311 Comercio al por mayor de productos farmacéuticos</v>
          </cell>
          <cell r="C1539" t="str">
            <v>Subrama</v>
          </cell>
        </row>
        <row r="1540">
          <cell r="B1540" t="str">
            <v>43321 Comercio al por mayor de artículos de perfumería y cosméticos</v>
          </cell>
          <cell r="C1540" t="str">
            <v>Subrama</v>
          </cell>
        </row>
        <row r="1541">
          <cell r="B1541" t="str">
            <v>43322 Comercio al por mayor de artículos de joyería y relojes</v>
          </cell>
          <cell r="C1541" t="str">
            <v>Subrama</v>
          </cell>
        </row>
        <row r="1542">
          <cell r="B1542" t="str">
            <v>43331 Comercio al por mayor de discos, juguetes y artículos deportivos</v>
          </cell>
          <cell r="C1542" t="str">
            <v>Subrama</v>
          </cell>
        </row>
        <row r="1543">
          <cell r="B1543" t="str">
            <v>43331 Comercio al por mayor de discos, juguetes y artículos deportivos</v>
          </cell>
          <cell r="C1543" t="str">
            <v>Subrama</v>
          </cell>
        </row>
        <row r="1544">
          <cell r="B1544" t="str">
            <v>43331 Comercio al por mayor de discos, juguetes y artículos deportivos</v>
          </cell>
          <cell r="C1544" t="str">
            <v>Subrama</v>
          </cell>
        </row>
        <row r="1545">
          <cell r="B1545" t="str">
            <v>43341 Comercio al por mayor de artículos de papelería</v>
          </cell>
          <cell r="C1545" t="str">
            <v>Subrama</v>
          </cell>
        </row>
        <row r="1546">
          <cell r="B1546" t="str">
            <v>43342 Comercio al por mayor de libros</v>
          </cell>
          <cell r="C1546" t="str">
            <v>Subrama</v>
          </cell>
        </row>
        <row r="1547">
          <cell r="B1547" t="str">
            <v>43343 Comercio al por mayor de revistas y periódicos</v>
          </cell>
          <cell r="C1547" t="str">
            <v>Subrama</v>
          </cell>
        </row>
        <row r="1548">
          <cell r="B1548" t="str">
            <v>43351 Comercio al por mayor de electrodomésticos menores y aparatos de línea blanca</v>
          </cell>
          <cell r="C1548" t="str">
            <v>Subrama</v>
          </cell>
        </row>
        <row r="1549">
          <cell r="B1549" t="str">
            <v>43411 Comercio al por mayor de materias primas agropecuarias y forestales</v>
          </cell>
          <cell r="C1549" t="str">
            <v>Subrama</v>
          </cell>
        </row>
        <row r="1550">
          <cell r="B1550" t="str">
            <v>43411 Comercio al por mayor de materias primas agropecuarias y forestales</v>
          </cell>
          <cell r="C1550" t="str">
            <v>Subrama</v>
          </cell>
        </row>
        <row r="1551">
          <cell r="B1551" t="str">
            <v>43421 Comercio al por mayor de materiales para la construcción, excepto de madera y metálicos</v>
          </cell>
          <cell r="C1551" t="str">
            <v>Subrama</v>
          </cell>
        </row>
        <row r="1552">
          <cell r="B1552" t="str">
            <v>43421 Comercio al por mayor de materiales para la construcción, excepto de madera y metálicos</v>
          </cell>
          <cell r="C1552" t="str">
            <v>Subrama</v>
          </cell>
        </row>
        <row r="1553">
          <cell r="B1553" t="str">
            <v>43422 Comercio al por mayor de otros materiales para la construcción y materias primas para otras industrias</v>
          </cell>
          <cell r="C1553" t="str">
            <v>Subrama</v>
          </cell>
        </row>
        <row r="1554">
          <cell r="B1554" t="str">
            <v>43422 Comercio al por mayor de otros materiales para la construcción y materias primas para otras industrias</v>
          </cell>
          <cell r="C1554" t="str">
            <v>Subrama</v>
          </cell>
        </row>
        <row r="1555">
          <cell r="B1555" t="str">
            <v>43422 Comercio al por mayor de otros materiales para la construcción y materias primas para otras industrias</v>
          </cell>
          <cell r="C1555" t="str">
            <v>Subrama</v>
          </cell>
        </row>
        <row r="1556">
          <cell r="B1556" t="str">
            <v>43422 Comercio al por mayor de otros materiales para la construcción y materias primas para otras industrias</v>
          </cell>
          <cell r="C1556" t="str">
            <v>Subrama</v>
          </cell>
        </row>
        <row r="1557">
          <cell r="B1557" t="str">
            <v>43422 Comercio al por mayor de otros materiales para la construcción y materias primas para otras industrias</v>
          </cell>
          <cell r="C1557" t="str">
            <v>Subrama</v>
          </cell>
        </row>
        <row r="1558">
          <cell r="B1558" t="str">
            <v>43422 Comercio al por mayor de otros materiales para la construcción y materias primas para otras industrias</v>
          </cell>
          <cell r="C1558" t="str">
            <v>Subrama</v>
          </cell>
        </row>
        <row r="1559">
          <cell r="B1559" t="str">
            <v>43422 Comercio al por mayor de otros materiales para la construcción y materias primas para otras industrias</v>
          </cell>
          <cell r="C1559" t="str">
            <v>Subrama</v>
          </cell>
        </row>
        <row r="1560">
          <cell r="B1560" t="str">
            <v>43422 Comercio al por mayor de otros materiales para la construcción y materias primas para otras industrias</v>
          </cell>
          <cell r="C1560" t="str">
            <v>Subrama</v>
          </cell>
        </row>
        <row r="1561">
          <cell r="B1561" t="str">
            <v>43422 Comercio al por mayor de otros materiales para la construcción y materias primas para otras industrias</v>
          </cell>
          <cell r="C1561" t="str">
            <v>Subrama</v>
          </cell>
        </row>
        <row r="1562">
          <cell r="B1562" t="str">
            <v>43423 Comercio al por mayor de combustibles de uso industrial</v>
          </cell>
          <cell r="C1562" t="str">
            <v>Subrama</v>
          </cell>
        </row>
        <row r="1563">
          <cell r="B1563" t="str">
            <v>43424 Comercio al por mayor de artículos desechables</v>
          </cell>
          <cell r="C1563" t="str">
            <v>Subrama</v>
          </cell>
        </row>
        <row r="1564">
          <cell r="B1564" t="str">
            <v>43431 Comercio al por mayor de materiales de desecho</v>
          </cell>
          <cell r="C1564" t="str">
            <v>Subrama</v>
          </cell>
        </row>
        <row r="1565">
          <cell r="B1565" t="str">
            <v>43431 Comercio al por mayor de materiales de desecho</v>
          </cell>
          <cell r="C1565" t="str">
            <v>Subrama</v>
          </cell>
        </row>
        <row r="1566">
          <cell r="B1566" t="str">
            <v>43431 Comercio al por mayor de materiales de desecho</v>
          </cell>
          <cell r="C1566" t="str">
            <v>Subrama</v>
          </cell>
        </row>
        <row r="1567">
          <cell r="B1567" t="str">
            <v>43431 Comercio al por mayor de materiales de desecho</v>
          </cell>
          <cell r="C1567" t="str">
            <v>Subrama</v>
          </cell>
        </row>
        <row r="1568">
          <cell r="B1568" t="str">
            <v>43431 Comercio al por mayor de materiales de desecho</v>
          </cell>
          <cell r="C1568" t="str">
            <v>Subrama</v>
          </cell>
        </row>
        <row r="1569">
          <cell r="B1569" t="str">
            <v>43511 Comercio al por mayor de maquinaria y equipo agropecuario, forestal y para la pesca</v>
          </cell>
          <cell r="C1569" t="str">
            <v>Subrama</v>
          </cell>
        </row>
        <row r="1570">
          <cell r="B1570" t="str">
            <v>43521 Comercio al por mayor de maquinaria y equipo para la construcción y la minería</v>
          </cell>
          <cell r="C1570" t="str">
            <v>Subrama</v>
          </cell>
        </row>
        <row r="1571">
          <cell r="B1571" t="str">
            <v>43522 Comercio al por mayor de maquinaria y equipo para la industria manufacturera</v>
          </cell>
          <cell r="C1571" t="str">
            <v>Subrama</v>
          </cell>
        </row>
        <row r="1572">
          <cell r="B1572" t="str">
            <v>43531 Comercio al por mayor de maquinaria y equipo para los servicios y para actividades comerciales</v>
          </cell>
          <cell r="C1572" t="str">
            <v>Subrama</v>
          </cell>
        </row>
        <row r="1573">
          <cell r="B1573" t="str">
            <v>43531 Comercio al por mayor de maquinaria y equipo para los servicios y para actividades comerciales</v>
          </cell>
          <cell r="C1573" t="str">
            <v>Subrama</v>
          </cell>
        </row>
        <row r="1574">
          <cell r="B1574" t="str">
            <v>43531 Comercio al por mayor de maquinaria y equipo para los servicios y para actividades comerciales</v>
          </cell>
          <cell r="C1574" t="str">
            <v>Subrama</v>
          </cell>
        </row>
        <row r="1575">
          <cell r="B1575" t="str">
            <v>43531 Comercio al por mayor de maquinaria y equipo para los servicios y para actividades comerciales</v>
          </cell>
          <cell r="C1575" t="str">
            <v>Subrama</v>
          </cell>
        </row>
        <row r="1576">
          <cell r="B1576" t="str">
            <v>43541 Comercio al por mayor de mobiliario y equipo de cómputo y de oficina, y de otra maquinaria y equipo de uso general</v>
          </cell>
          <cell r="C1576" t="str">
            <v>Subrama</v>
          </cell>
        </row>
        <row r="1577">
          <cell r="B1577" t="str">
            <v>43541 Comercio al por mayor de mobiliario y equipo de cómputo y de oficina, y de otra maquinaria y equipo de uso general</v>
          </cell>
          <cell r="C1577" t="str">
            <v>Subrama</v>
          </cell>
        </row>
        <row r="1578">
          <cell r="B1578" t="str">
            <v>43541 Comercio al por mayor de mobiliario y equipo de cómputo y de oficina, y de otra maquinaria y equipo de uso general</v>
          </cell>
          <cell r="C1578" t="str">
            <v>Subrama</v>
          </cell>
        </row>
        <row r="1579">
          <cell r="B1579" t="str">
            <v>43611 Comercio al por mayor de camiones y de partes y refacciones nuevas para automóviles, camionetas y camiones</v>
          </cell>
          <cell r="C1579" t="str">
            <v>Subrama</v>
          </cell>
        </row>
        <row r="1580">
          <cell r="B1580" t="str">
            <v>43611 Comercio al por mayor de camiones y de partes y refacciones nuevas para automóviles, camionetas y camiones</v>
          </cell>
          <cell r="C1580" t="str">
            <v>Subrama</v>
          </cell>
        </row>
        <row r="1581">
          <cell r="B1581" t="str">
            <v>43711 Intermediación de comercio al por mayor, excepto a través de Internet y de otros medios electrónicos</v>
          </cell>
          <cell r="C1581" t="str">
            <v>Subrama</v>
          </cell>
        </row>
        <row r="1582">
          <cell r="B1582" t="str">
            <v>43711 Intermediación de comercio al por mayor, excepto a través de Internet y de otros medios electrónicos</v>
          </cell>
          <cell r="C1582" t="str">
            <v>Subrama</v>
          </cell>
        </row>
        <row r="1583">
          <cell r="B1583" t="str">
            <v>43711 Intermediación de comercio al por mayor, excepto a través de Internet y de otros medios electrónicos</v>
          </cell>
          <cell r="C1583" t="str">
            <v>Subrama</v>
          </cell>
        </row>
        <row r="1584">
          <cell r="B1584" t="str">
            <v>43721 Intermediación de comercio al por mayor exclusivamente a través de Internet y otros medios electrónicos</v>
          </cell>
          <cell r="C1584" t="str">
            <v>Subrama</v>
          </cell>
        </row>
        <row r="1585">
          <cell r="B1585" t="str">
            <v>46111 Comercio al por menor en tiendas de abarrotes, ultramarinos y misceláneas</v>
          </cell>
          <cell r="C1585" t="str">
            <v>Subrama</v>
          </cell>
        </row>
        <row r="1586">
          <cell r="B1586" t="str">
            <v>46112 Comercio al por menor de carnes</v>
          </cell>
          <cell r="C1586" t="str">
            <v>Subrama</v>
          </cell>
        </row>
        <row r="1587">
          <cell r="B1587" t="str">
            <v>46112 Comercio al por menor de carnes</v>
          </cell>
          <cell r="C1587" t="str">
            <v>Subrama</v>
          </cell>
        </row>
        <row r="1588">
          <cell r="B1588" t="str">
            <v>46112 Comercio al por menor de carnes</v>
          </cell>
          <cell r="C1588" t="str">
            <v>Subrama</v>
          </cell>
        </row>
        <row r="1589">
          <cell r="B1589" t="str">
            <v>46113 Comercio al por menor de frutas y verduras frescas</v>
          </cell>
          <cell r="C1589" t="str">
            <v>Subrama</v>
          </cell>
        </row>
        <row r="1590">
          <cell r="B1590" t="str">
            <v>46114 Comercio al por menor de semillas y granos alimenticios, especias y chiles secos</v>
          </cell>
          <cell r="C1590" t="str">
            <v>Subrama</v>
          </cell>
        </row>
        <row r="1591">
          <cell r="B1591" t="str">
            <v>46115 Comercio al por menor de leche, otros productos lácteos y embutidos</v>
          </cell>
          <cell r="C1591" t="str">
            <v>Subrama</v>
          </cell>
        </row>
        <row r="1592">
          <cell r="B1592" t="str">
            <v>46116 Comercio al por menor de dulces y materias primas para repostería</v>
          </cell>
          <cell r="C1592" t="str">
            <v>Subrama</v>
          </cell>
        </row>
        <row r="1593">
          <cell r="B1593" t="str">
            <v>46117 Comercio al por menor de paletas de hielo y helados</v>
          </cell>
          <cell r="C1593" t="str">
            <v>Subrama</v>
          </cell>
        </row>
        <row r="1594">
          <cell r="B1594" t="str">
            <v>46119 Comercio al por menor de otros alimentos</v>
          </cell>
          <cell r="C1594" t="str">
            <v>Subrama</v>
          </cell>
        </row>
        <row r="1595">
          <cell r="B1595" t="str">
            <v>46121 Comercio al por menor de bebidas y hielo</v>
          </cell>
          <cell r="C1595" t="str">
            <v>Subrama</v>
          </cell>
        </row>
        <row r="1596">
          <cell r="B1596" t="str">
            <v>46121 Comercio al por menor de bebidas y hielo</v>
          </cell>
          <cell r="C1596" t="str">
            <v>Subrama</v>
          </cell>
        </row>
        <row r="1597">
          <cell r="B1597" t="str">
            <v>46121 Comercio al por menor de bebidas y hielo</v>
          </cell>
          <cell r="C1597" t="str">
            <v>Subrama</v>
          </cell>
        </row>
        <row r="1598">
          <cell r="B1598" t="str">
            <v>46122 Comercio al por menor de cigarros, puros y tabaco</v>
          </cell>
          <cell r="C1598" t="str">
            <v>Subrama</v>
          </cell>
        </row>
        <row r="1599">
          <cell r="B1599" t="str">
            <v>46211 Comercio al por menor en tiendas de autoservicio</v>
          </cell>
          <cell r="C1599" t="str">
            <v>Subrama</v>
          </cell>
        </row>
        <row r="1600">
          <cell r="B1600" t="str">
            <v>46211 Comercio al por menor en tiendas de autoservicio</v>
          </cell>
          <cell r="C1600" t="str">
            <v>Subrama</v>
          </cell>
        </row>
        <row r="1601">
          <cell r="B1601" t="str">
            <v>46221 Comercio al por menor en tiendas departamentales</v>
          </cell>
          <cell r="C1601" t="str">
            <v>Subrama</v>
          </cell>
        </row>
        <row r="1602">
          <cell r="B1602" t="str">
            <v>46311 Comercio al por menor de productos textiles, excepto ropa</v>
          </cell>
          <cell r="C1602" t="str">
            <v>Subrama</v>
          </cell>
        </row>
        <row r="1603">
          <cell r="B1603" t="str">
            <v>46311 Comercio al por menor de productos textiles, excepto ropa</v>
          </cell>
          <cell r="C1603" t="str">
            <v>Subrama</v>
          </cell>
        </row>
        <row r="1604">
          <cell r="B1604" t="str">
            <v>46311 Comercio al por menor de productos textiles, excepto ropa</v>
          </cell>
          <cell r="C1604" t="str">
            <v>Subrama</v>
          </cell>
        </row>
        <row r="1605">
          <cell r="B1605" t="str">
            <v>46321 Comercio al por menor de ropa, bisutería y accesorios de vestir</v>
          </cell>
          <cell r="C1605" t="str">
            <v>Subrama</v>
          </cell>
        </row>
        <row r="1606">
          <cell r="B1606" t="str">
            <v>46321 Comercio al por menor de ropa, bisutería y accesorios de vestir</v>
          </cell>
          <cell r="C1606" t="str">
            <v>Subrama</v>
          </cell>
        </row>
        <row r="1607">
          <cell r="B1607" t="str">
            <v>46321 Comercio al por menor de ropa, bisutería y accesorios de vestir</v>
          </cell>
          <cell r="C1607" t="str">
            <v>Subrama</v>
          </cell>
        </row>
        <row r="1608">
          <cell r="B1608" t="str">
            <v>46321 Comercio al por menor de ropa, bisutería y accesorios de vestir</v>
          </cell>
          <cell r="C1608" t="str">
            <v>Subrama</v>
          </cell>
        </row>
        <row r="1609">
          <cell r="B1609" t="str">
            <v>46321 Comercio al por menor de ropa, bisutería y accesorios de vestir</v>
          </cell>
          <cell r="C1609" t="str">
            <v>Subrama</v>
          </cell>
        </row>
        <row r="1610">
          <cell r="B1610" t="str">
            <v>46321 Comercio al por menor de ropa, bisutería y accesorios de vestir</v>
          </cell>
          <cell r="C1610" t="str">
            <v>Subrama</v>
          </cell>
        </row>
        <row r="1611">
          <cell r="B1611" t="str">
            <v>46321 Comercio al por menor de ropa, bisutería y accesorios de vestir</v>
          </cell>
          <cell r="C1611" t="str">
            <v>Subrama</v>
          </cell>
        </row>
        <row r="1612">
          <cell r="B1612" t="str">
            <v>46321 Comercio al por menor de ropa, bisutería y accesorios de vestir</v>
          </cell>
          <cell r="C1612" t="str">
            <v>Subrama</v>
          </cell>
        </row>
        <row r="1613">
          <cell r="B1613" t="str">
            <v>46331 Comercio al por menor de calzado</v>
          </cell>
          <cell r="C1613" t="str">
            <v>Subrama</v>
          </cell>
        </row>
        <row r="1614">
          <cell r="B1614" t="str">
            <v>46411 Comercio al por menor de productos farmacéuticos y naturistas</v>
          </cell>
          <cell r="C1614" t="str">
            <v>Subrama</v>
          </cell>
        </row>
        <row r="1615">
          <cell r="B1615" t="str">
            <v>46411 Comercio al por menor de productos farmacéuticos y naturistas</v>
          </cell>
          <cell r="C1615" t="str">
            <v>Subrama</v>
          </cell>
        </row>
        <row r="1616">
          <cell r="B1616" t="str">
            <v>46411 Comercio al por menor de productos farmacéuticos y naturistas</v>
          </cell>
          <cell r="C1616" t="str">
            <v>Subrama</v>
          </cell>
        </row>
        <row r="1617">
          <cell r="B1617" t="str">
            <v>46412 Comercio al por menor de lentes y artículos ortopédicos</v>
          </cell>
          <cell r="C1617" t="str">
            <v>Subrama</v>
          </cell>
        </row>
        <row r="1618">
          <cell r="B1618" t="str">
            <v>46412 Comercio al por menor de lentes y artículos ortopédicos</v>
          </cell>
          <cell r="C1618" t="str">
            <v>Subrama</v>
          </cell>
        </row>
        <row r="1619">
          <cell r="B1619" t="str">
            <v>46511 Comercio al por menor de artículos de perfumería y joyería</v>
          </cell>
          <cell r="C1619" t="str">
            <v>Subrama</v>
          </cell>
        </row>
        <row r="1620">
          <cell r="B1620" t="str">
            <v>46511 Comercio al por menor de artículos de perfumería y joyería</v>
          </cell>
          <cell r="C1620" t="str">
            <v>Subrama</v>
          </cell>
        </row>
        <row r="1621">
          <cell r="B1621" t="str">
            <v>46521 Comercio al por menor de artículos para el esparcimiento</v>
          </cell>
          <cell r="C1621" t="str">
            <v>Subrama</v>
          </cell>
        </row>
        <row r="1622">
          <cell r="B1622" t="str">
            <v>46521 Comercio al por menor de artículos para el esparcimiento</v>
          </cell>
          <cell r="C1622" t="str">
            <v>Subrama</v>
          </cell>
        </row>
        <row r="1623">
          <cell r="B1623" t="str">
            <v>46521 Comercio al por menor de artículos para el esparcimiento</v>
          </cell>
          <cell r="C1623" t="str">
            <v>Subrama</v>
          </cell>
        </row>
        <row r="1624">
          <cell r="B1624" t="str">
            <v>46521 Comercio al por menor de artículos para el esparcimiento</v>
          </cell>
          <cell r="C1624" t="str">
            <v>Subrama</v>
          </cell>
        </row>
        <row r="1625">
          <cell r="B1625" t="str">
            <v>46521 Comercio al por menor de artículos para el esparcimiento</v>
          </cell>
          <cell r="C1625" t="str">
            <v>Subrama</v>
          </cell>
        </row>
        <row r="1626">
          <cell r="B1626" t="str">
            <v>46521 Comercio al por menor de artículos para el esparcimiento</v>
          </cell>
          <cell r="C1626" t="str">
            <v>Subrama</v>
          </cell>
        </row>
        <row r="1627">
          <cell r="B1627" t="str">
            <v>46531 Comercio al por menor de artículos de papelería, libros, revistas y periódicos</v>
          </cell>
          <cell r="C1627" t="str">
            <v>Subrama</v>
          </cell>
        </row>
        <row r="1628">
          <cell r="B1628" t="str">
            <v>46531 Comercio al por menor de artículos de papelería, libros, revistas y periódicos</v>
          </cell>
          <cell r="C1628" t="str">
            <v>Subrama</v>
          </cell>
        </row>
        <row r="1629">
          <cell r="B1629" t="str">
            <v>46531 Comercio al por menor de artículos de papelería, libros, revistas y periódicos</v>
          </cell>
          <cell r="C1629" t="str">
            <v>Subrama</v>
          </cell>
        </row>
        <row r="1630">
          <cell r="B1630" t="str">
            <v>46591 Comercio al por menor de mascotas, regalos, artículos religiosos, desechables y otros artículos de uso personal</v>
          </cell>
          <cell r="C1630" t="str">
            <v>Subrama</v>
          </cell>
        </row>
        <row r="1631">
          <cell r="B1631" t="str">
            <v>46591 Comercio al por menor de mascotas, regalos, artículos religiosos, desechables y otros artículos de uso personal</v>
          </cell>
          <cell r="C1631" t="str">
            <v>Subrama</v>
          </cell>
        </row>
        <row r="1632">
          <cell r="B1632" t="str">
            <v>46591 Comercio al por menor de mascotas, regalos, artículos religiosos, desechables y otros artículos de uso personal</v>
          </cell>
          <cell r="C1632" t="str">
            <v>Subrama</v>
          </cell>
        </row>
        <row r="1633">
          <cell r="B1633" t="str">
            <v>46591 Comercio al por menor de mascotas, regalos, artículos religiosos, desechables y otros artículos de uso personal</v>
          </cell>
          <cell r="C1633" t="str">
            <v>Subrama</v>
          </cell>
        </row>
        <row r="1634">
          <cell r="B1634" t="str">
            <v>46591 Comercio al por menor de mascotas, regalos, artículos religiosos, desechables y otros artículos de uso personal</v>
          </cell>
          <cell r="C1634" t="str">
            <v>Subrama</v>
          </cell>
        </row>
        <row r="1635">
          <cell r="B1635" t="str">
            <v>46611 Comercio al por menor de muebles para el hogar y otros enseres domésticos</v>
          </cell>
          <cell r="C1635" t="str">
            <v>Subrama</v>
          </cell>
        </row>
        <row r="1636">
          <cell r="B1636" t="str">
            <v>46611 Comercio al por menor de muebles para el hogar y otros enseres domésticos</v>
          </cell>
          <cell r="C1636" t="str">
            <v>Subrama</v>
          </cell>
        </row>
        <row r="1637">
          <cell r="B1637" t="str">
            <v>46611 Comercio al por menor de muebles para el hogar y otros enseres domésticos</v>
          </cell>
          <cell r="C1637" t="str">
            <v>Subrama</v>
          </cell>
        </row>
        <row r="1638">
          <cell r="B1638" t="str">
            <v>46611 Comercio al por menor de muebles para el hogar y otros enseres domésticos</v>
          </cell>
          <cell r="C1638" t="str">
            <v>Subrama</v>
          </cell>
        </row>
        <row r="1639">
          <cell r="B1639" t="str">
            <v>46621 Comercio al por menor de mobiliario, equipo y accesorios de cómputo, teléfonos y otros aparatos de comunicación</v>
          </cell>
          <cell r="C1639" t="str">
            <v>Subrama</v>
          </cell>
        </row>
        <row r="1640">
          <cell r="B1640" t="str">
            <v>46621 Comercio al por menor de mobiliario, equipo y accesorios de cómputo, teléfonos y otros aparatos de comunicación</v>
          </cell>
          <cell r="C1640" t="str">
            <v>Subrama</v>
          </cell>
        </row>
        <row r="1641">
          <cell r="B1641" t="str">
            <v>46631 Comercio al por menor de artículos para la decoración de interiores</v>
          </cell>
          <cell r="C1641" t="str">
            <v>Subrama</v>
          </cell>
        </row>
        <row r="1642">
          <cell r="B1642" t="str">
            <v>46631 Comercio al por menor de artículos para la decoración de interiores</v>
          </cell>
          <cell r="C1642" t="str">
            <v>Subrama</v>
          </cell>
        </row>
        <row r="1643">
          <cell r="B1643" t="str">
            <v>46631 Comercio al por menor de artículos para la decoración de interiores</v>
          </cell>
          <cell r="C1643" t="str">
            <v>Subrama</v>
          </cell>
        </row>
        <row r="1644">
          <cell r="B1644" t="str">
            <v>46631 Comercio al por menor de artículos para la decoración de interiores</v>
          </cell>
          <cell r="C1644" t="str">
            <v>Subrama</v>
          </cell>
        </row>
        <row r="1645">
          <cell r="B1645" t="str">
            <v>46631 Comercio al por menor de artículos para la decoración de interiores</v>
          </cell>
          <cell r="C1645" t="str">
            <v>Subrama</v>
          </cell>
        </row>
        <row r="1646">
          <cell r="B1646" t="str">
            <v>46641 Comercio al por menor de artículos usados</v>
          </cell>
          <cell r="C1646" t="str">
            <v>Subrama</v>
          </cell>
        </row>
        <row r="1647">
          <cell r="B1647" t="str">
            <v>46711 Comercio al por menor de artículos de ferretería, tlapalería y vidrios</v>
          </cell>
          <cell r="C1647" t="str">
            <v>Subrama</v>
          </cell>
        </row>
        <row r="1648">
          <cell r="B1648" t="str">
            <v>46711 Comercio al por menor de artículos de ferretería, tlapalería y vidrios</v>
          </cell>
          <cell r="C1648" t="str">
            <v>Subrama</v>
          </cell>
        </row>
        <row r="1649">
          <cell r="B1649" t="str">
            <v>46711 Comercio al por menor de artículos de ferretería, tlapalería y vidrios</v>
          </cell>
          <cell r="C1649" t="str">
            <v>Subrama</v>
          </cell>
        </row>
        <row r="1650">
          <cell r="B1650" t="str">
            <v>46711 Comercio al por menor de artículos de ferretería, tlapalería y vidrios</v>
          </cell>
          <cell r="C1650" t="str">
            <v>Subrama</v>
          </cell>
        </row>
        <row r="1651">
          <cell r="B1651" t="str">
            <v>46711 Comercio al por menor de artículos de ferretería, tlapalería y vidrios</v>
          </cell>
          <cell r="C1651" t="str">
            <v>Subrama</v>
          </cell>
        </row>
        <row r="1652">
          <cell r="B1652" t="str">
            <v>46711 Comercio al por menor de artículos de ferretería, tlapalería y vidrios</v>
          </cell>
          <cell r="C1652" t="str">
            <v>Subrama</v>
          </cell>
        </row>
        <row r="1653">
          <cell r="B1653" t="str">
            <v>46711 Comercio al por menor de artículos de ferretería, tlapalería y vidrios</v>
          </cell>
          <cell r="C1653" t="str">
            <v>Subrama</v>
          </cell>
        </row>
        <row r="1654">
          <cell r="B1654" t="str">
            <v>46811 Comercio al por menor de automóviles y camionetas</v>
          </cell>
          <cell r="C1654" t="str">
            <v>Subrama</v>
          </cell>
        </row>
        <row r="1655">
          <cell r="B1655" t="str">
            <v>46811 Comercio al por menor de automóviles y camionetas</v>
          </cell>
          <cell r="C1655" t="str">
            <v>Subrama</v>
          </cell>
        </row>
        <row r="1656">
          <cell r="B1656" t="str">
            <v>46821 Comercio al por menor de partes y refacciones para automóviles, camionetas y camiones</v>
          </cell>
          <cell r="C1656" t="str">
            <v>Subrama</v>
          </cell>
        </row>
        <row r="1657">
          <cell r="B1657" t="str">
            <v>46821 Comercio al por menor de partes y refacciones para automóviles, camionetas y camiones</v>
          </cell>
          <cell r="C1657" t="str">
            <v>Subrama</v>
          </cell>
        </row>
        <row r="1658">
          <cell r="B1658" t="str">
            <v>46821 Comercio al por menor de partes y refacciones para automóviles, camionetas y camiones</v>
          </cell>
          <cell r="C1658" t="str">
            <v>Subrama</v>
          </cell>
        </row>
        <row r="1659">
          <cell r="B1659" t="str">
            <v>46831 Comercio al por menor de motocicletas y otros vehículos de motor</v>
          </cell>
          <cell r="C1659" t="str">
            <v>Subrama</v>
          </cell>
        </row>
        <row r="1660">
          <cell r="B1660" t="str">
            <v>46831 Comercio al por menor de motocicletas y otros vehículos de motor</v>
          </cell>
          <cell r="C1660" t="str">
            <v>Subrama</v>
          </cell>
        </row>
        <row r="1661">
          <cell r="B1661" t="str">
            <v>46841 Comercio al por menor de combustibles</v>
          </cell>
          <cell r="C1661" t="str">
            <v>Subrama</v>
          </cell>
        </row>
        <row r="1662">
          <cell r="B1662" t="str">
            <v>46841 Comercio al por menor de combustibles</v>
          </cell>
          <cell r="C1662" t="str">
            <v>Subrama</v>
          </cell>
        </row>
        <row r="1663">
          <cell r="B1663" t="str">
            <v>46841 Comercio al por menor de combustibles</v>
          </cell>
          <cell r="C1663" t="str">
            <v>Subrama</v>
          </cell>
        </row>
        <row r="1664">
          <cell r="B1664" t="str">
            <v>46841 Comercio al por menor de combustibles</v>
          </cell>
          <cell r="C1664" t="str">
            <v>Subrama</v>
          </cell>
        </row>
        <row r="1665">
          <cell r="B1665" t="str">
            <v>46842 Comercio al por menor de aceites y grasas lubricantes, aditivos y similares para vehículos de motor</v>
          </cell>
          <cell r="C1665" t="str">
            <v>Subrama</v>
          </cell>
        </row>
        <row r="1666">
          <cell r="B1666" t="str">
            <v>46911 Comercio al por menor exclusivamente a través de Internet, y catálogos impresos, televisión y similares</v>
          </cell>
          <cell r="C1666" t="str">
            <v>Subrama</v>
          </cell>
        </row>
        <row r="1667">
          <cell r="B1667" t="str">
            <v>48111 Transporte aéreo regular</v>
          </cell>
          <cell r="C1667" t="str">
            <v>Subrama</v>
          </cell>
        </row>
        <row r="1668">
          <cell r="B1668" t="str">
            <v>48111 Transporte aéreo regular</v>
          </cell>
          <cell r="C1668" t="str">
            <v>Subrama</v>
          </cell>
        </row>
        <row r="1669">
          <cell r="B1669" t="str">
            <v>48121 Transporte aéreo no regular</v>
          </cell>
          <cell r="C1669" t="str">
            <v>Subrama</v>
          </cell>
        </row>
        <row r="1670">
          <cell r="B1670" t="str">
            <v>48211 Transporte por ferrocarril</v>
          </cell>
          <cell r="C1670" t="str">
            <v>Subrama</v>
          </cell>
        </row>
        <row r="1671">
          <cell r="B1671" t="str">
            <v>48311 Transporte marítimo</v>
          </cell>
          <cell r="C1671" t="str">
            <v>Subrama</v>
          </cell>
        </row>
        <row r="1672">
          <cell r="B1672" t="str">
            <v>48311 Transporte marítimo</v>
          </cell>
          <cell r="C1672" t="str">
            <v>Subrama</v>
          </cell>
        </row>
        <row r="1673">
          <cell r="B1673" t="str">
            <v>48311 Transporte marítimo</v>
          </cell>
          <cell r="C1673" t="str">
            <v>Subrama</v>
          </cell>
        </row>
        <row r="1674">
          <cell r="B1674" t="str">
            <v>48321 Transporte por aguas interiores</v>
          </cell>
          <cell r="C1674" t="str">
            <v>Subrama</v>
          </cell>
        </row>
        <row r="1675">
          <cell r="B1675" t="str">
            <v>48411 Autotransporte local de carga general</v>
          </cell>
          <cell r="C1675" t="str">
            <v>Subrama</v>
          </cell>
        </row>
        <row r="1676">
          <cell r="B1676" t="str">
            <v>48411 Autotransporte local de carga general</v>
          </cell>
          <cell r="C1676" t="str">
            <v>Subrama</v>
          </cell>
        </row>
        <row r="1677">
          <cell r="B1677" t="str">
            <v>48412 Autotransporte foráneo de carga general</v>
          </cell>
          <cell r="C1677" t="str">
            <v>Subrama</v>
          </cell>
        </row>
        <row r="1678">
          <cell r="B1678" t="str">
            <v>48412 Autotransporte foráneo de carga general</v>
          </cell>
          <cell r="C1678" t="str">
            <v>Subrama</v>
          </cell>
        </row>
        <row r="1679">
          <cell r="B1679" t="str">
            <v>48421 Servicios de mudanzas</v>
          </cell>
          <cell r="C1679" t="str">
            <v>Subrama</v>
          </cell>
        </row>
        <row r="1680">
          <cell r="B1680" t="str">
            <v>48422 Autotransporte local de carga especializado, excepto mudanzas</v>
          </cell>
          <cell r="C1680" t="str">
            <v>Subrama</v>
          </cell>
        </row>
        <row r="1681">
          <cell r="B1681" t="str">
            <v>48422 Autotransporte local de carga especializado, excepto mudanzas</v>
          </cell>
          <cell r="C1681" t="str">
            <v>Subrama</v>
          </cell>
        </row>
        <row r="1682">
          <cell r="B1682" t="str">
            <v>48422 Autotransporte local de carga especializado, excepto mudanzas</v>
          </cell>
          <cell r="C1682" t="str">
            <v>Subrama</v>
          </cell>
        </row>
        <row r="1683">
          <cell r="B1683" t="str">
            <v>48422 Autotransporte local de carga especializado, excepto mudanzas</v>
          </cell>
          <cell r="C1683" t="str">
            <v>Subrama</v>
          </cell>
        </row>
        <row r="1684">
          <cell r="B1684" t="str">
            <v>48422 Autotransporte local de carga especializado, excepto mudanzas</v>
          </cell>
          <cell r="C1684" t="str">
            <v>Subrama</v>
          </cell>
        </row>
        <row r="1685">
          <cell r="B1685" t="str">
            <v>48423 Autotransporte foráneo de carga especializado, excepto mudanzas</v>
          </cell>
          <cell r="C1685" t="str">
            <v>Subrama</v>
          </cell>
        </row>
        <row r="1686">
          <cell r="B1686" t="str">
            <v>48423 Autotransporte foráneo de carga especializado, excepto mudanzas</v>
          </cell>
          <cell r="C1686" t="str">
            <v>Subrama</v>
          </cell>
        </row>
        <row r="1687">
          <cell r="B1687" t="str">
            <v>48423 Autotransporte foráneo de carga especializado, excepto mudanzas</v>
          </cell>
          <cell r="C1687" t="str">
            <v>Subrama</v>
          </cell>
        </row>
        <row r="1688">
          <cell r="B1688" t="str">
            <v>48423 Autotransporte foráneo de carga especializado, excepto mudanzas</v>
          </cell>
          <cell r="C1688" t="str">
            <v>Subrama</v>
          </cell>
        </row>
        <row r="1689">
          <cell r="B1689" t="str">
            <v>48423 Autotransporte foráneo de carga especializado, excepto mudanzas</v>
          </cell>
          <cell r="C1689" t="str">
            <v>Subrama</v>
          </cell>
        </row>
        <row r="1690">
          <cell r="B1690" t="str">
            <v>48511 Transporte colectivo urbano y suburbano de pasajeros de ruta fija</v>
          </cell>
          <cell r="C1690" t="str">
            <v>Subrama</v>
          </cell>
        </row>
        <row r="1691">
          <cell r="B1691" t="str">
            <v>48511 Transporte colectivo urbano y suburbano de pasajeros de ruta fija</v>
          </cell>
          <cell r="C1691" t="str">
            <v>Subrama</v>
          </cell>
        </row>
        <row r="1692">
          <cell r="B1692" t="str">
            <v>48511 Transporte colectivo urbano y suburbano de pasajeros de ruta fija</v>
          </cell>
          <cell r="C1692" t="str">
            <v>Subrama</v>
          </cell>
        </row>
        <row r="1693">
          <cell r="B1693" t="str">
            <v>48511 Transporte colectivo urbano y suburbano de pasajeros de ruta fija</v>
          </cell>
          <cell r="C1693" t="str">
            <v>Subrama</v>
          </cell>
        </row>
        <row r="1694">
          <cell r="B1694" t="str">
            <v>48521 Transporte colectivo foráneo de pasajeros de ruta fija</v>
          </cell>
          <cell r="C1694" t="str">
            <v>Subrama</v>
          </cell>
        </row>
        <row r="1695">
          <cell r="B1695" t="str">
            <v>48531 Servicio de taxis</v>
          </cell>
          <cell r="C1695" t="str">
            <v>Subrama</v>
          </cell>
        </row>
        <row r="1696">
          <cell r="B1696" t="str">
            <v>48531 Servicio de taxis</v>
          </cell>
          <cell r="C1696" t="str">
            <v>Subrama</v>
          </cell>
        </row>
        <row r="1697">
          <cell r="B1697" t="str">
            <v>48532 Alquiler de automóviles con chofer</v>
          </cell>
          <cell r="C1697" t="str">
            <v>Subrama</v>
          </cell>
        </row>
        <row r="1698">
          <cell r="B1698" t="str">
            <v>48541 Transporte escolar y de personal</v>
          </cell>
          <cell r="C1698" t="str">
            <v>Subrama</v>
          </cell>
        </row>
        <row r="1699">
          <cell r="B1699" t="str">
            <v>48551 Alquiler de autobuses con chofer</v>
          </cell>
          <cell r="C1699" t="str">
            <v>Subrama</v>
          </cell>
        </row>
        <row r="1700">
          <cell r="B1700" t="str">
            <v>48599 Otro transporte terrestre de pasajeros</v>
          </cell>
          <cell r="C1700" t="str">
            <v>Subrama</v>
          </cell>
        </row>
        <row r="1701">
          <cell r="B1701" t="str">
            <v>48611 Transporte de petróleo crudo por ductos</v>
          </cell>
          <cell r="C1701" t="str">
            <v>Subrama</v>
          </cell>
        </row>
        <row r="1702">
          <cell r="B1702" t="str">
            <v>48621 Transporte de gas natural por ductos</v>
          </cell>
          <cell r="C1702" t="str">
            <v>Subrama</v>
          </cell>
        </row>
        <row r="1703">
          <cell r="B1703" t="str">
            <v>48691 Transporte por ductos de productos refinados del petróleo</v>
          </cell>
          <cell r="C1703" t="str">
            <v>Subrama</v>
          </cell>
        </row>
        <row r="1704">
          <cell r="B1704" t="str">
            <v>48699 Transporte por ductos de otros productos, excepto de productos refinados del petróleo</v>
          </cell>
          <cell r="C1704" t="str">
            <v>Subrama</v>
          </cell>
        </row>
        <row r="1705">
          <cell r="B1705" t="str">
            <v>48711 Transporte turístico por tierra</v>
          </cell>
          <cell r="C1705" t="str">
            <v>Subrama</v>
          </cell>
        </row>
        <row r="1706">
          <cell r="B1706" t="str">
            <v>48721 Transporte turístico por agua</v>
          </cell>
          <cell r="C1706" t="str">
            <v>Subrama</v>
          </cell>
        </row>
        <row r="1707">
          <cell r="B1707" t="str">
            <v>48799 Otro transporte turístico</v>
          </cell>
          <cell r="C1707" t="str">
            <v>Subrama</v>
          </cell>
        </row>
        <row r="1708">
          <cell r="B1708" t="str">
            <v>48811 Operaciones aeroportuarias</v>
          </cell>
          <cell r="C1708" t="str">
            <v>Subrama</v>
          </cell>
        </row>
        <row r="1709">
          <cell r="B1709" t="str">
            <v>48811 Operaciones aeroportuarias</v>
          </cell>
          <cell r="C1709" t="str">
            <v>Subrama</v>
          </cell>
        </row>
        <row r="1710">
          <cell r="B1710" t="str">
            <v>48819 Otros servicios relacionados con el transporte aéreo</v>
          </cell>
          <cell r="C1710" t="str">
            <v>Subrama</v>
          </cell>
        </row>
        <row r="1711">
          <cell r="B1711" t="str">
            <v>48821 Servicios relacionados con el transporte por ferrocarril</v>
          </cell>
          <cell r="C1711" t="str">
            <v>Subrama</v>
          </cell>
        </row>
        <row r="1712">
          <cell r="B1712" t="str">
            <v>48831 Administración de puertos y muelles</v>
          </cell>
          <cell r="C1712" t="str">
            <v>Subrama</v>
          </cell>
        </row>
        <row r="1713">
          <cell r="B1713" t="str">
            <v>48832 Servicios de carga y descarga para el transporte por agua</v>
          </cell>
          <cell r="C1713" t="str">
            <v>Subrama</v>
          </cell>
        </row>
        <row r="1714">
          <cell r="B1714" t="str">
            <v>48833 Servicios para la navegación por agua</v>
          </cell>
          <cell r="C1714" t="str">
            <v>Subrama</v>
          </cell>
        </row>
        <row r="1715">
          <cell r="B1715" t="str">
            <v>48839 Otros servicios relacionados con el transporte por agua</v>
          </cell>
          <cell r="C1715" t="str">
            <v>Subrama</v>
          </cell>
        </row>
        <row r="1716">
          <cell r="B1716" t="str">
            <v>48841 Servicios de grúa</v>
          </cell>
          <cell r="C1716" t="str">
            <v>Subrama</v>
          </cell>
        </row>
        <row r="1717">
          <cell r="B1717" t="str">
            <v>48849 Otros servicios relacionados con el transporte por carretera</v>
          </cell>
          <cell r="C1717" t="str">
            <v>Subrama</v>
          </cell>
        </row>
        <row r="1718">
          <cell r="B1718" t="str">
            <v>48849 Otros servicios relacionados con el transporte por carretera</v>
          </cell>
          <cell r="C1718" t="str">
            <v>Subrama</v>
          </cell>
        </row>
        <row r="1719">
          <cell r="B1719" t="str">
            <v>48849 Otros servicios relacionados con el transporte por carretera</v>
          </cell>
          <cell r="C1719" t="str">
            <v>Subrama</v>
          </cell>
        </row>
        <row r="1720">
          <cell r="B1720" t="str">
            <v>48851 Servicios de intermediación para el transporte de carga</v>
          </cell>
          <cell r="C1720" t="str">
            <v>Subrama</v>
          </cell>
        </row>
        <row r="1721">
          <cell r="B1721" t="str">
            <v>48851 Servicios de intermediación para el transporte de carga</v>
          </cell>
          <cell r="C1721" t="str">
            <v>Subrama</v>
          </cell>
        </row>
        <row r="1722">
          <cell r="B1722" t="str">
            <v>48899 Otros servicios relacionados con el transporte</v>
          </cell>
          <cell r="C1722" t="str">
            <v>Subrama</v>
          </cell>
        </row>
        <row r="1723">
          <cell r="B1723" t="str">
            <v>49111 Servicios postales</v>
          </cell>
          <cell r="C1723" t="str">
            <v>Subrama</v>
          </cell>
        </row>
        <row r="1724">
          <cell r="B1724" t="str">
            <v>49211 Servicios de mensajería y paquetería foránea</v>
          </cell>
          <cell r="C1724" t="str">
            <v>Subrama</v>
          </cell>
        </row>
        <row r="1725">
          <cell r="B1725" t="str">
            <v>49221 Servicios de mensajería y paquetería local</v>
          </cell>
          <cell r="C1725" t="str">
            <v>Subrama</v>
          </cell>
        </row>
        <row r="1726">
          <cell r="B1726" t="str">
            <v>49311 Almacenes generales de depósito y otros servicios de almacenamiento general sin instalaciones especializadas</v>
          </cell>
          <cell r="C1726" t="str">
            <v>Subrama</v>
          </cell>
        </row>
        <row r="1727">
          <cell r="B1727" t="str">
            <v>49311 Almacenes generales de depósito y otros servicios de almacenamiento general sin instalaciones especializadas</v>
          </cell>
          <cell r="C1727" t="str">
            <v>Subrama</v>
          </cell>
        </row>
        <row r="1728">
          <cell r="B1728" t="str">
            <v>49312 Almacenamiento con refrigeración</v>
          </cell>
          <cell r="C1728" t="str">
            <v>Subrama</v>
          </cell>
        </row>
        <row r="1729">
          <cell r="B1729" t="str">
            <v>49313 Almacenamiento de productos agrícolas que no requieren refrigeración</v>
          </cell>
          <cell r="C1729" t="str">
            <v>Subrama</v>
          </cell>
        </row>
        <row r="1730">
          <cell r="B1730" t="str">
            <v>49319 Otros servicios de almacenamiento con instalaciones especializadas</v>
          </cell>
          <cell r="C1730" t="str">
            <v>Subrama</v>
          </cell>
        </row>
        <row r="1731">
          <cell r="B1731" t="str">
            <v>51111 Edición de periódicos y edición de estas publicaciones integrada con la impresión</v>
          </cell>
          <cell r="C1731" t="str">
            <v>Subrama</v>
          </cell>
        </row>
        <row r="1732">
          <cell r="B1732" t="str">
            <v>51111 Edición de periódicos y edición de estas publicaciones integrada con la impresión</v>
          </cell>
          <cell r="C1732" t="str">
            <v>Subrama</v>
          </cell>
        </row>
        <row r="1733">
          <cell r="B1733" t="str">
            <v>51112 Edición de revistas y otras publicaciones periódicas y edición de estas publicaciones integrada con la impresión</v>
          </cell>
          <cell r="C1733" t="str">
            <v>Subrama</v>
          </cell>
        </row>
        <row r="1734">
          <cell r="B1734" t="str">
            <v>51112 Edición de revistas y otras publicaciones periódicas y edición de estas publicaciones integrada con la impresión</v>
          </cell>
          <cell r="C1734" t="str">
            <v>Subrama</v>
          </cell>
        </row>
        <row r="1735">
          <cell r="B1735" t="str">
            <v>51113 Edición de libros y edición de estas publicaciones integrada con la impresión</v>
          </cell>
          <cell r="C1735" t="str">
            <v>Subrama</v>
          </cell>
        </row>
        <row r="1736">
          <cell r="B1736" t="str">
            <v>51113 Edición de libros y edición de estas publicaciones integrada con la impresión</v>
          </cell>
          <cell r="C1736" t="str">
            <v>Subrama</v>
          </cell>
        </row>
        <row r="1737">
          <cell r="B1737" t="str">
            <v>51114 Edición de directorios y de listas de correo, y edición de estas publicaciones integrada con la impresión</v>
          </cell>
          <cell r="C1737" t="str">
            <v>Subrama</v>
          </cell>
        </row>
        <row r="1738">
          <cell r="B1738" t="str">
            <v>51114 Edición de directorios y de listas de correo, y edición de estas publicaciones integrada con la impresión</v>
          </cell>
          <cell r="C1738" t="str">
            <v>Subrama</v>
          </cell>
        </row>
        <row r="1739">
          <cell r="B1739" t="str">
            <v>51119 Edición de otros materiales y edición de estas publicaciones integrada con la impresión</v>
          </cell>
          <cell r="C1739" t="str">
            <v>Subrama</v>
          </cell>
        </row>
        <row r="1740">
          <cell r="B1740" t="str">
            <v>51119 Edición de otros materiales y edición de estas publicaciones integrada con la impresión</v>
          </cell>
          <cell r="C1740" t="str">
            <v>Subrama</v>
          </cell>
        </row>
        <row r="1741">
          <cell r="B1741" t="str">
            <v>51121 Edición de software y edición de software integrada con la reproducción</v>
          </cell>
          <cell r="C1741" t="str">
            <v>Subrama</v>
          </cell>
        </row>
        <row r="1742">
          <cell r="B1742" t="str">
            <v>51211 Producción de películas, programas para la televisión y otros materiales audiovisuales</v>
          </cell>
          <cell r="C1742" t="str">
            <v>Subrama</v>
          </cell>
        </row>
        <row r="1743">
          <cell r="B1743" t="str">
            <v>51211 Producción de películas, programas para la televisión y otros materiales audiovisuales</v>
          </cell>
          <cell r="C1743" t="str">
            <v>Subrama</v>
          </cell>
        </row>
        <row r="1744">
          <cell r="B1744" t="str">
            <v>51211 Producción de películas, programas para la televisión y otros materiales audiovisuales</v>
          </cell>
          <cell r="C1744" t="str">
            <v>Subrama</v>
          </cell>
        </row>
        <row r="1745">
          <cell r="B1745" t="str">
            <v>51212 Distribución de películas y de otros materiales audiovisuales</v>
          </cell>
          <cell r="C1745" t="str">
            <v>Subrama</v>
          </cell>
        </row>
        <row r="1746">
          <cell r="B1746" t="str">
            <v>51213 Exhibición de películas y otros materiales audiovisuales</v>
          </cell>
          <cell r="C1746" t="str">
            <v>Subrama</v>
          </cell>
        </row>
        <row r="1747">
          <cell r="B1747" t="str">
            <v>51219 Servicios de postproducción y otros servicios para la industria fílmica y del video</v>
          </cell>
          <cell r="C1747" t="str">
            <v>Subrama</v>
          </cell>
        </row>
        <row r="1748">
          <cell r="B1748" t="str">
            <v>51221 Productoras discográficas</v>
          </cell>
          <cell r="C1748" t="str">
            <v>Subrama</v>
          </cell>
        </row>
        <row r="1749">
          <cell r="B1749" t="str">
            <v>51222 Producción de material discográfico integrada con su reproducción y distribución</v>
          </cell>
          <cell r="C1749" t="str">
            <v>Subrama</v>
          </cell>
        </row>
        <row r="1750">
          <cell r="B1750" t="str">
            <v>51223 Editoras de música</v>
          </cell>
          <cell r="C1750" t="str">
            <v>Subrama</v>
          </cell>
        </row>
        <row r="1751">
          <cell r="B1751" t="str">
            <v>51224 Grabación de discos compactos (CD) y de video digital (DVD) o casetes musicales</v>
          </cell>
          <cell r="C1751" t="str">
            <v>Subrama</v>
          </cell>
        </row>
        <row r="1752">
          <cell r="B1752" t="str">
            <v>51229 Otros servicios de grabación del sonido</v>
          </cell>
          <cell r="C1752" t="str">
            <v>Subrama</v>
          </cell>
        </row>
        <row r="1753">
          <cell r="B1753" t="str">
            <v>51511 Transmisión de programas de radio</v>
          </cell>
          <cell r="C1753" t="str">
            <v>Subrama</v>
          </cell>
        </row>
        <row r="1754">
          <cell r="B1754" t="str">
            <v>51512 Transmisión de programas de televisión</v>
          </cell>
          <cell r="C1754" t="str">
            <v>Subrama</v>
          </cell>
        </row>
        <row r="1755">
          <cell r="B1755" t="str">
            <v>51521 Producción de programación de canales para sistemas de televisión por cable o satelitales</v>
          </cell>
          <cell r="C1755" t="str">
            <v>Subrama</v>
          </cell>
        </row>
        <row r="1756">
          <cell r="B1756" t="str">
            <v>51711 Operadores de telecomunicaciones alámbricas</v>
          </cell>
          <cell r="C1756" t="str">
            <v>Subrama</v>
          </cell>
        </row>
        <row r="1757">
          <cell r="B1757" t="str">
            <v>51711 Operadores de telecomunicaciones alámbricas</v>
          </cell>
          <cell r="C1757" t="str">
            <v>Subrama</v>
          </cell>
        </row>
        <row r="1758">
          <cell r="B1758" t="str">
            <v>51721 Operadores de telecomunicaciones inalámbricas, excepto servicios de satélite</v>
          </cell>
          <cell r="C1758" t="str">
            <v>Subrama</v>
          </cell>
        </row>
        <row r="1759">
          <cell r="B1759" t="str">
            <v>51741 Servicios de telecomunicaciones por satélite</v>
          </cell>
          <cell r="C1759" t="str">
            <v>Subrama</v>
          </cell>
        </row>
        <row r="1760">
          <cell r="B1760" t="str">
            <v>51791 Otros servicios de telecomunicaciones</v>
          </cell>
          <cell r="C1760" t="str">
            <v>Subrama</v>
          </cell>
        </row>
        <row r="1761">
          <cell r="B1761" t="str">
            <v>51821 Procesamiento electrónico de información, hospedaje y otros servicios relacionados</v>
          </cell>
          <cell r="C1761" t="str">
            <v>Subrama</v>
          </cell>
        </row>
        <row r="1762">
          <cell r="B1762" t="str">
            <v>51911 Agencias noticiosas</v>
          </cell>
          <cell r="C1762" t="str">
            <v>Subrama</v>
          </cell>
        </row>
        <row r="1763">
          <cell r="B1763" t="str">
            <v>51912 Bibliotecas y archivos</v>
          </cell>
          <cell r="C1763" t="str">
            <v>Subrama</v>
          </cell>
        </row>
        <row r="1764">
          <cell r="B1764" t="str">
            <v>51912 Bibliotecas y archivos</v>
          </cell>
          <cell r="C1764" t="str">
            <v>Subrama</v>
          </cell>
        </row>
        <row r="1765">
          <cell r="B1765" t="str">
            <v>51913 Edición y difusión de contenido exclusivamente a través de Internet y servicios de búsqueda en la red</v>
          </cell>
          <cell r="C1765" t="str">
            <v>Subrama</v>
          </cell>
        </row>
        <row r="1766">
          <cell r="B1766" t="str">
            <v>51919 Otros servicios de suministro de información</v>
          </cell>
          <cell r="C1766" t="str">
            <v>Subrama</v>
          </cell>
        </row>
        <row r="1767">
          <cell r="B1767" t="str">
            <v>52111 Banca central</v>
          </cell>
          <cell r="C1767" t="str">
            <v>Subrama</v>
          </cell>
        </row>
        <row r="1768">
          <cell r="B1768" t="str">
            <v>52211 Banca múltiple</v>
          </cell>
          <cell r="C1768" t="str">
            <v>Subrama</v>
          </cell>
        </row>
        <row r="1769">
          <cell r="B1769" t="str">
            <v>52221 Banca de desarrollo</v>
          </cell>
          <cell r="C1769" t="str">
            <v>Subrama</v>
          </cell>
        </row>
        <row r="1770">
          <cell r="B1770" t="str">
            <v>52222 Fondos y fideicomisos financieros</v>
          </cell>
          <cell r="C1770" t="str">
            <v>Subrama</v>
          </cell>
        </row>
        <row r="1771">
          <cell r="B1771" t="str">
            <v>52231 Uniones de crédito</v>
          </cell>
          <cell r="C1771" t="str">
            <v>Subrama</v>
          </cell>
        </row>
        <row r="1772">
          <cell r="B1772" t="str">
            <v>52232 Cajas de ahorro popular</v>
          </cell>
          <cell r="C1772" t="str">
            <v>Subrama</v>
          </cell>
        </row>
        <row r="1773">
          <cell r="B1773" t="str">
            <v>52239 Otras instituciones de ahorro y préstamo</v>
          </cell>
          <cell r="C1773" t="str">
            <v>Subrama</v>
          </cell>
        </row>
        <row r="1774">
          <cell r="B1774" t="str">
            <v>52241 Arrendadoras financieras</v>
          </cell>
          <cell r="C1774" t="str">
            <v>Subrama</v>
          </cell>
        </row>
        <row r="1775">
          <cell r="B1775" t="str">
            <v>52242 Compañías de factoraje financiero</v>
          </cell>
          <cell r="C1775" t="str">
            <v>Subrama</v>
          </cell>
        </row>
        <row r="1776">
          <cell r="B1776" t="str">
            <v>52243 Sociedades financieras de objeto limitado</v>
          </cell>
          <cell r="C1776" t="str">
            <v>Subrama</v>
          </cell>
        </row>
        <row r="1777">
          <cell r="B1777" t="str">
            <v>52244 Compañías de autofinanciamiento</v>
          </cell>
          <cell r="C1777" t="str">
            <v>Subrama</v>
          </cell>
        </row>
        <row r="1778">
          <cell r="B1778" t="str">
            <v>52245 Montepíos y casas de empeño</v>
          </cell>
          <cell r="C1778" t="str">
            <v>Subrama</v>
          </cell>
        </row>
        <row r="1779">
          <cell r="B1779" t="str">
            <v>52245 Montepíos y casas de empeño</v>
          </cell>
          <cell r="C1779" t="str">
            <v>Subrama</v>
          </cell>
        </row>
        <row r="1780">
          <cell r="B1780" t="str">
            <v>52249 Otras instituciones de intermediación crediticia y financiera no bursátil</v>
          </cell>
          <cell r="C1780" t="str">
            <v>Subrama</v>
          </cell>
        </row>
        <row r="1781">
          <cell r="B1781" t="str">
            <v>52251 Servicios relacionados con la intermediación crediticia no bursátil</v>
          </cell>
          <cell r="C1781" t="str">
            <v>Subrama</v>
          </cell>
        </row>
        <row r="1782">
          <cell r="B1782" t="str">
            <v>52311 Casas de bolsa</v>
          </cell>
          <cell r="C1782" t="str">
            <v>Subrama</v>
          </cell>
        </row>
        <row r="1783">
          <cell r="B1783" t="str">
            <v>52312 Casas de cambio y centros cambiarios</v>
          </cell>
          <cell r="C1783" t="str">
            <v>Subrama</v>
          </cell>
        </row>
        <row r="1784">
          <cell r="B1784" t="str">
            <v>52312 Casas de cambio y centros cambiarios</v>
          </cell>
          <cell r="C1784" t="str">
            <v>Subrama</v>
          </cell>
        </row>
        <row r="1785">
          <cell r="B1785" t="str">
            <v>52321 Bolsa de valores</v>
          </cell>
          <cell r="C1785" t="str">
            <v>Subrama</v>
          </cell>
        </row>
        <row r="1786">
          <cell r="B1786" t="str">
            <v>52391 Asesoría en inversiones</v>
          </cell>
          <cell r="C1786" t="str">
            <v>Subrama</v>
          </cell>
        </row>
        <row r="1787">
          <cell r="B1787" t="str">
            <v>52399 Otros servicios relacionados con la intermediación bursátil</v>
          </cell>
          <cell r="C1787" t="str">
            <v>Subrama</v>
          </cell>
        </row>
        <row r="1788">
          <cell r="B1788" t="str">
            <v>52411 Compañías de seguros</v>
          </cell>
          <cell r="C1788" t="str">
            <v>Subrama</v>
          </cell>
        </row>
        <row r="1789">
          <cell r="B1789" t="str">
            <v>52412 Fondos de aseguramiento campesino</v>
          </cell>
          <cell r="C1789" t="str">
            <v>Subrama</v>
          </cell>
        </row>
        <row r="1790">
          <cell r="B1790" t="str">
            <v>52413 Compañías afianzadoras</v>
          </cell>
          <cell r="C1790" t="str">
            <v>Subrama</v>
          </cell>
        </row>
        <row r="1791">
          <cell r="B1791" t="str">
            <v>52421 Agentes, ajustadores y gestores de seguros y fianzas</v>
          </cell>
          <cell r="C1791" t="str">
            <v>Subrama</v>
          </cell>
        </row>
        <row r="1792">
          <cell r="B1792" t="str">
            <v>52422 Administración de cajas de pensión y de seguros independientes</v>
          </cell>
          <cell r="C1792" t="str">
            <v>Subrama</v>
          </cell>
        </row>
        <row r="1793">
          <cell r="B1793" t="str">
            <v>53111 Alquiler sin intermediación de bienes raíces</v>
          </cell>
          <cell r="C1793" t="str">
            <v>Subrama</v>
          </cell>
        </row>
        <row r="1794">
          <cell r="B1794" t="str">
            <v>53111 Alquiler sin intermediación de bienes raíces</v>
          </cell>
          <cell r="C1794" t="str">
            <v>Subrama</v>
          </cell>
        </row>
        <row r="1795">
          <cell r="B1795" t="str">
            <v>53111 Alquiler sin intermediación de bienes raíces</v>
          </cell>
          <cell r="C1795" t="str">
            <v>Subrama</v>
          </cell>
        </row>
        <row r="1796">
          <cell r="B1796" t="str">
            <v>53111 Alquiler sin intermediación de bienes raíces</v>
          </cell>
          <cell r="C1796" t="str">
            <v>Subrama</v>
          </cell>
        </row>
        <row r="1797">
          <cell r="B1797" t="str">
            <v>53111 Alquiler sin intermediación de bienes raíces</v>
          </cell>
          <cell r="C1797" t="str">
            <v>Subrama</v>
          </cell>
        </row>
      </sheetData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M"/>
      <sheetName val="IPC"/>
      <sheetName val="EMPALMES"/>
      <sheetName val="WPI"/>
    </sheetNames>
    <sheetDataSet>
      <sheetData sheetId="0">
        <row r="1">
          <cell r="A1" t="str">
            <v>CODIGO SERIE</v>
          </cell>
          <cell r="B1" t="str">
            <v>63...</v>
          </cell>
          <cell r="C1" t="str">
            <v>63...</v>
          </cell>
          <cell r="D1" t="str">
            <v>63...</v>
          </cell>
          <cell r="E1" t="str">
            <v>63...</v>
          </cell>
          <cell r="F1" t="str">
            <v>63...</v>
          </cell>
          <cell r="G1" t="str">
            <v>64...</v>
          </cell>
          <cell r="H1" t="str">
            <v>63...</v>
          </cell>
          <cell r="I1" t="str">
            <v>63A..</v>
          </cell>
          <cell r="J1" t="str">
            <v>63...</v>
          </cell>
          <cell r="K1" t="str">
            <v>63...</v>
          </cell>
          <cell r="L1" t="str">
            <v>63...</v>
          </cell>
          <cell r="M1" t="str">
            <v>63...</v>
          </cell>
          <cell r="O1" t="str">
            <v>63...</v>
          </cell>
          <cell r="P1" t="str">
            <v>63...</v>
          </cell>
          <cell r="Q1" t="str">
            <v>64...</v>
          </cell>
          <cell r="R1" t="str">
            <v>63...</v>
          </cell>
          <cell r="S1" t="str">
            <v>63...</v>
          </cell>
          <cell r="T1" t="str">
            <v>64...</v>
          </cell>
          <cell r="U1" t="str">
            <v>64...</v>
          </cell>
          <cell r="V1" t="str">
            <v>63...</v>
          </cell>
        </row>
        <row r="2">
          <cell r="A2" t="str">
            <v>CODIGO PAÍS</v>
          </cell>
          <cell r="B2" t="str">
            <v>111</v>
          </cell>
          <cell r="C2" t="str">
            <v>134</v>
          </cell>
          <cell r="D2" t="str">
            <v>158</v>
          </cell>
          <cell r="E2" t="str">
            <v>138</v>
          </cell>
          <cell r="F2" t="str">
            <v>184</v>
          </cell>
          <cell r="G2" t="str">
            <v>132</v>
          </cell>
          <cell r="H2" t="str">
            <v>112</v>
          </cell>
          <cell r="I2" t="str">
            <v>136</v>
          </cell>
          <cell r="J2" t="str">
            <v>124</v>
          </cell>
          <cell r="K2" t="str">
            <v>146</v>
          </cell>
          <cell r="L2" t="str">
            <v>156</v>
          </cell>
          <cell r="M2" t="str">
            <v>144</v>
          </cell>
          <cell r="O2" t="str">
            <v>273</v>
          </cell>
          <cell r="P2" t="str">
            <v>299</v>
          </cell>
          <cell r="Q2" t="str">
            <v>248</v>
          </cell>
          <cell r="R2" t="str">
            <v>223</v>
          </cell>
          <cell r="S2" t="str">
            <v>228</v>
          </cell>
          <cell r="T2" t="str">
            <v>293</v>
          </cell>
          <cell r="U2" t="str">
            <v>283</v>
          </cell>
          <cell r="V2" t="str">
            <v>213</v>
          </cell>
        </row>
        <row r="3">
          <cell r="A3" t="str">
            <v>CODIGO</v>
          </cell>
        </row>
        <row r="4">
          <cell r="A4" t="str">
            <v>PAIS</v>
          </cell>
          <cell r="B4" t="str">
            <v>USA</v>
          </cell>
          <cell r="C4" t="str">
            <v>ALEMANIA</v>
          </cell>
          <cell r="D4" t="str">
            <v>JAPON</v>
          </cell>
          <cell r="E4" t="str">
            <v>HOLANDA</v>
          </cell>
          <cell r="F4" t="str">
            <v>ESPANA</v>
          </cell>
          <cell r="G4" t="str">
            <v>FRANCIA</v>
          </cell>
          <cell r="H4" t="str">
            <v>REINO U.</v>
          </cell>
          <cell r="I4" t="str">
            <v>ITALIA</v>
          </cell>
          <cell r="J4" t="str">
            <v>BELGICA</v>
          </cell>
          <cell r="K4" t="str">
            <v>SUIZA</v>
          </cell>
          <cell r="L4" t="str">
            <v>CANADA</v>
          </cell>
          <cell r="M4" t="str">
            <v>SUECIA</v>
          </cell>
          <cell r="N4" t="str">
            <v xml:space="preserve">  </v>
          </cell>
          <cell r="O4" t="str">
            <v>MEXICO</v>
          </cell>
          <cell r="P4" t="str">
            <v>VENEZUELA</v>
          </cell>
          <cell r="Q4" t="str">
            <v>ECUADOR</v>
          </cell>
          <cell r="R4" t="str">
            <v>BRASIL</v>
          </cell>
          <cell r="S4" t="str">
            <v>CHILE</v>
          </cell>
          <cell r="T4" t="str">
            <v>PERU</v>
          </cell>
          <cell r="U4" t="str">
            <v>PANAMA</v>
          </cell>
          <cell r="V4" t="str">
            <v>ARGENTINA</v>
          </cell>
        </row>
        <row r="5">
          <cell r="A5">
            <v>31747</v>
          </cell>
          <cell r="B5">
            <v>82.797888020980565</v>
          </cell>
          <cell r="C5">
            <v>90.36436276816832</v>
          </cell>
          <cell r="D5">
            <v>104.59886540271191</v>
          </cell>
          <cell r="E5">
            <v>91.224949774120432</v>
          </cell>
          <cell r="F5">
            <v>81.920707257246221</v>
          </cell>
          <cell r="G5">
            <v>81.222316558271274</v>
          </cell>
          <cell r="H5">
            <v>73.053255085399655</v>
          </cell>
          <cell r="I5">
            <v>69.082385398020335</v>
          </cell>
          <cell r="J5">
            <v>98.936102584903892</v>
          </cell>
          <cell r="K5">
            <v>91.596271035341502</v>
          </cell>
          <cell r="L5">
            <v>83.921329448517852</v>
          </cell>
          <cell r="M5">
            <v>73.384926231846507</v>
          </cell>
          <cell r="O5">
            <v>12.304143436029321</v>
          </cell>
          <cell r="P5">
            <v>7.1000870707738404</v>
          </cell>
          <cell r="Q5">
            <v>4.909975179795004</v>
          </cell>
          <cell r="R5">
            <v>5.180377402216365E-7</v>
          </cell>
          <cell r="S5">
            <v>38.020257220917756</v>
          </cell>
          <cell r="T5">
            <v>5.5878856302097007E-4</v>
          </cell>
          <cell r="U5">
            <v>93.533529213964911</v>
          </cell>
          <cell r="V5">
            <v>8.1812244706614811E-3</v>
          </cell>
        </row>
        <row r="6">
          <cell r="A6">
            <v>31778</v>
          </cell>
          <cell r="B6">
            <v>83.462264856103062</v>
          </cell>
          <cell r="C6">
            <v>89.985873482186378</v>
          </cell>
          <cell r="D6">
            <v>103.76871542988557</v>
          </cell>
          <cell r="E6">
            <v>91.319483495813614</v>
          </cell>
          <cell r="F6">
            <v>82.101348643512324</v>
          </cell>
          <cell r="G6">
            <v>81.966564575593111</v>
          </cell>
          <cell r="H6">
            <v>73.744066567444349</v>
          </cell>
          <cell r="I6">
            <v>69.845061355348875</v>
          </cell>
          <cell r="J6">
            <v>98.096366887009907</v>
          </cell>
          <cell r="K6">
            <v>90.791912957984678</v>
          </cell>
          <cell r="L6">
            <v>84.376433871857245</v>
          </cell>
          <cell r="M6">
            <v>74.043087552939767</v>
          </cell>
          <cell r="O6">
            <v>13.221579310596368</v>
          </cell>
          <cell r="P6">
            <v>7.473523875294938</v>
          </cell>
          <cell r="Q6">
            <v>4.998369144934304</v>
          </cell>
          <cell r="R6">
            <v>5.7117097030218014E-7</v>
          </cell>
          <cell r="S6">
            <v>37.702774869548563</v>
          </cell>
          <cell r="T6">
            <v>5.9550721555452421E-4</v>
          </cell>
          <cell r="U6">
            <v>93.64787324300606</v>
          </cell>
          <cell r="V6">
            <v>8.6158002796441081E-3</v>
          </cell>
        </row>
        <row r="7">
          <cell r="A7">
            <v>31809</v>
          </cell>
          <cell r="B7">
            <v>83.877499654040221</v>
          </cell>
          <cell r="C7">
            <v>89.796628349997761</v>
          </cell>
          <cell r="D7">
            <v>103.65012211593394</v>
          </cell>
          <cell r="E7">
            <v>91.035883285523695</v>
          </cell>
          <cell r="F7">
            <v>82.191668881956844</v>
          </cell>
          <cell r="G7">
            <v>82.115414726129714</v>
          </cell>
          <cell r="H7">
            <v>74.003120657368669</v>
          </cell>
          <cell r="I7">
            <v>69.965483874927074</v>
          </cell>
          <cell r="J7">
            <v>97.714669128907531</v>
          </cell>
          <cell r="K7">
            <v>90.590823193588591</v>
          </cell>
          <cell r="L7">
            <v>84.103371767119611</v>
          </cell>
          <cell r="M7">
            <v>74.207627214562876</v>
          </cell>
          <cell r="O7">
            <v>14.007250658543047</v>
          </cell>
          <cell r="P7">
            <v>8.067192590930695</v>
          </cell>
          <cell r="Q7">
            <v>5.1250372165191971</v>
          </cell>
          <cell r="R7">
            <v>6.2910517444354728E-7</v>
          </cell>
          <cell r="S7">
            <v>38.034688007768061</v>
          </cell>
          <cell r="T7">
            <v>6.2855494820827495E-4</v>
          </cell>
          <cell r="U7">
            <v>93.590700751769972</v>
          </cell>
          <cell r="V7">
            <v>9.2101006993550501E-3</v>
          </cell>
        </row>
        <row r="8">
          <cell r="A8">
            <v>31837</v>
          </cell>
          <cell r="B8">
            <v>84.043593380144586</v>
          </cell>
          <cell r="C8">
            <v>89.891250916092076</v>
          </cell>
          <cell r="D8">
            <v>103.76871542988557</v>
          </cell>
          <cell r="E8">
            <v>91.035883285523695</v>
          </cell>
          <cell r="F8">
            <v>82.281989120401349</v>
          </cell>
          <cell r="G8">
            <v>82.214647248033714</v>
          </cell>
          <cell r="H8">
            <v>74.175823096194975</v>
          </cell>
          <cell r="I8">
            <v>70.045765554645854</v>
          </cell>
          <cell r="J8">
            <v>98.172706018584549</v>
          </cell>
          <cell r="K8">
            <v>90.691368075786642</v>
          </cell>
          <cell r="L8">
            <v>84.103371767119611</v>
          </cell>
          <cell r="M8">
            <v>74.043087552939767</v>
          </cell>
          <cell r="O8">
            <v>15.031264605415668</v>
          </cell>
          <cell r="P8">
            <v>8.5603206392531543</v>
          </cell>
          <cell r="Q8">
            <v>5.3893082452922236</v>
          </cell>
          <cell r="R8">
            <v>7.1492160276700436E-7</v>
          </cell>
          <cell r="S8">
            <v>39.10258135667808</v>
          </cell>
          <cell r="T8">
            <v>6.6225067427181609E-4</v>
          </cell>
          <cell r="U8">
            <v>93.81938976328334</v>
          </cell>
          <cell r="V8">
            <v>9.9330104832606597E-3</v>
          </cell>
        </row>
      </sheetData>
      <sheetData sheetId="1"/>
      <sheetData sheetId="2"/>
      <sheetData sheetId="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BOLETIN11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RAGICOS"/>
      <sheetName val="Módulo1"/>
    </sheetNames>
    <sheetDataSet>
      <sheetData sheetId="0">
        <row r="3">
          <cell r="B3" t="str">
            <v>Cuadro II-3A</v>
          </cell>
          <cell r="N3" t="str">
            <v>Cuadro II-4A</v>
          </cell>
          <cell r="X3" t="str">
            <v>Cuadro II-5A</v>
          </cell>
        </row>
        <row r="5">
          <cell r="B5" t="str">
            <v>REINTEGROS POR SERVICIOS FINANCIEROS Y NO FINANCIEROS</v>
          </cell>
          <cell r="N5" t="str">
            <v>CUENTA DE CAPITAL</v>
          </cell>
          <cell r="X5" t="str">
            <v>BALANZA CAMBIARIA</v>
          </cell>
        </row>
        <row r="7">
          <cell r="B7" t="str">
            <v>(Valores mensuales)</v>
          </cell>
          <cell r="N7" t="str">
            <v>(Valores mensuales)</v>
          </cell>
          <cell r="X7" t="str">
            <v>(Valores mensuales)</v>
          </cell>
        </row>
        <row r="9">
          <cell r="I9" t="str">
            <v xml:space="preserve">                  (Miles de dólares)</v>
          </cell>
          <cell r="T9" t="str">
            <v>(Miles de pesos)</v>
          </cell>
          <cell r="AD9" t="str">
            <v xml:space="preserve">               (Miles de dólares)</v>
          </cell>
        </row>
        <row r="10">
          <cell r="B10" t="str">
            <v>Período</v>
          </cell>
          <cell r="D10" t="str">
            <v>Turismo</v>
          </cell>
          <cell r="E10" t="str">
            <v>Transferencias</v>
          </cell>
          <cell r="F10" t="str">
            <v>Otros servicios</v>
          </cell>
          <cell r="G10" t="str">
            <v>Servicios</v>
          </cell>
          <cell r="I10" t="str">
            <v>Servicios Totales</v>
          </cell>
          <cell r="N10" t="str">
            <v>Período</v>
          </cell>
          <cell r="P10" t="str">
            <v>Sector</v>
          </cell>
          <cell r="Q10" t="str">
            <v>Inversión</v>
          </cell>
          <cell r="R10" t="str">
            <v>Sector</v>
          </cell>
          <cell r="S10" t="str">
            <v>Operaciones</v>
          </cell>
          <cell r="T10" t="str">
            <v>Financiación</v>
          </cell>
          <cell r="Y10" t="str">
            <v>Período</v>
          </cell>
          <cell r="Z10" t="str">
            <v>Superávit o</v>
          </cell>
          <cell r="AA10" t="str">
            <v xml:space="preserve">  Financiación</v>
          </cell>
          <cell r="AB10" t="str">
            <v>Causaciones</v>
          </cell>
          <cell r="AD10" t="str">
            <v>Variación Reservas Netas</v>
          </cell>
        </row>
        <row r="11">
          <cell r="E11" t="str">
            <v>e ingresos</v>
          </cell>
          <cell r="F11" t="str">
            <v>no financieros</v>
          </cell>
          <cell r="G11" t="str">
            <v>financieros</v>
          </cell>
          <cell r="I11" t="str">
            <v>Mensual</v>
          </cell>
          <cell r="J11" t="str">
            <v xml:space="preserve">   Año corrido</v>
          </cell>
          <cell r="P11" t="str">
            <v>privado¹</v>
          </cell>
          <cell r="Q11" t="str">
            <v>extranjera</v>
          </cell>
          <cell r="R11" t="str">
            <v>oficial¹</v>
          </cell>
          <cell r="S11" t="str">
            <v>especiales²</v>
          </cell>
          <cell r="T11" t="str">
            <v>neta</v>
          </cell>
          <cell r="Z11" t="str">
            <v>déficit en</v>
          </cell>
          <cell r="AA11" t="str">
            <v>neta</v>
          </cell>
          <cell r="AB11" t="str">
            <v>valuac. y prov.</v>
          </cell>
          <cell r="AD11" t="str">
            <v>Mensual</v>
          </cell>
          <cell r="AE11" t="str">
            <v>Año corrido</v>
          </cell>
        </row>
        <row r="12">
          <cell r="E12" t="str">
            <v>personales</v>
          </cell>
          <cell r="Q12" t="str">
            <v>neta</v>
          </cell>
          <cell r="Z12" t="str">
            <v>Cta. Cte.</v>
          </cell>
        </row>
        <row r="13">
          <cell r="C13" t="str">
            <v>Ene/92</v>
          </cell>
          <cell r="D13">
            <v>114511</v>
          </cell>
          <cell r="E13">
            <v>153740</v>
          </cell>
          <cell r="F13">
            <v>29600</v>
          </cell>
          <cell r="G13">
            <v>33905</v>
          </cell>
          <cell r="I13">
            <v>331756</v>
          </cell>
          <cell r="J13">
            <v>331756</v>
          </cell>
          <cell r="O13" t="str">
            <v>Ene/9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Y13" t="str">
            <v>Ene/92</v>
          </cell>
          <cell r="Z13">
            <v>0</v>
          </cell>
          <cell r="AA13">
            <v>0</v>
          </cell>
          <cell r="AB13">
            <v>0</v>
          </cell>
          <cell r="AD13">
            <v>0</v>
          </cell>
          <cell r="AE13">
            <v>0</v>
          </cell>
        </row>
        <row r="14">
          <cell r="C14" t="str">
            <v>Feb</v>
          </cell>
          <cell r="D14">
            <v>67955</v>
          </cell>
          <cell r="E14">
            <v>127936</v>
          </cell>
          <cell r="F14">
            <v>32100</v>
          </cell>
          <cell r="G14">
            <v>34048</v>
          </cell>
          <cell r="I14">
            <v>262039</v>
          </cell>
          <cell r="J14">
            <v>593795</v>
          </cell>
          <cell r="O14" t="str">
            <v>Feb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Y14" t="str">
            <v>Feb</v>
          </cell>
          <cell r="Z14">
            <v>0</v>
          </cell>
          <cell r="AA14">
            <v>0</v>
          </cell>
          <cell r="AB14">
            <v>0</v>
          </cell>
          <cell r="AD14">
            <v>0</v>
          </cell>
          <cell r="AE14">
            <v>0</v>
          </cell>
        </row>
        <row r="15">
          <cell r="C15" t="str">
            <v>Mar</v>
          </cell>
          <cell r="D15">
            <v>87352</v>
          </cell>
          <cell r="E15">
            <v>161634</v>
          </cell>
          <cell r="F15">
            <v>31400</v>
          </cell>
          <cell r="G15">
            <v>29525</v>
          </cell>
          <cell r="I15">
            <v>309911</v>
          </cell>
          <cell r="J15">
            <v>903706</v>
          </cell>
          <cell r="O15" t="str">
            <v>Mar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Y15" t="str">
            <v>Mar</v>
          </cell>
          <cell r="Z15">
            <v>0</v>
          </cell>
          <cell r="AA15">
            <v>0</v>
          </cell>
          <cell r="AB15">
            <v>0</v>
          </cell>
          <cell r="AD15">
            <v>0</v>
          </cell>
          <cell r="AE15">
            <v>0</v>
          </cell>
        </row>
        <row r="16">
          <cell r="C16" t="str">
            <v>Abr</v>
          </cell>
          <cell r="D16">
            <v>75665</v>
          </cell>
          <cell r="E16">
            <v>152252</v>
          </cell>
          <cell r="F16">
            <v>33200</v>
          </cell>
          <cell r="G16">
            <v>29504</v>
          </cell>
          <cell r="I16">
            <v>290621</v>
          </cell>
          <cell r="J16">
            <v>1194327</v>
          </cell>
          <cell r="O16" t="str">
            <v>Abr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Y16" t="str">
            <v>Abr</v>
          </cell>
          <cell r="Z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</row>
        <row r="17">
          <cell r="C17" t="str">
            <v>May</v>
          </cell>
          <cell r="D17">
            <v>60910</v>
          </cell>
          <cell r="E17">
            <v>187880</v>
          </cell>
          <cell r="F17">
            <v>29400</v>
          </cell>
          <cell r="G17">
            <v>34161</v>
          </cell>
          <cell r="I17">
            <v>312351</v>
          </cell>
          <cell r="J17">
            <v>1506678</v>
          </cell>
          <cell r="O17" t="str">
            <v>May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Y17" t="str">
            <v>May</v>
          </cell>
          <cell r="Z17">
            <v>0</v>
          </cell>
          <cell r="AA17">
            <v>0</v>
          </cell>
          <cell r="AB17">
            <v>0</v>
          </cell>
          <cell r="AD17">
            <v>0</v>
          </cell>
          <cell r="AE17">
            <v>0</v>
          </cell>
        </row>
        <row r="18">
          <cell r="C18" t="str">
            <v>Jun</v>
          </cell>
          <cell r="D18">
            <v>69787</v>
          </cell>
          <cell r="E18">
            <v>187504</v>
          </cell>
          <cell r="F18">
            <v>26300</v>
          </cell>
          <cell r="G18">
            <v>31825</v>
          </cell>
          <cell r="I18">
            <v>315416</v>
          </cell>
          <cell r="J18">
            <v>1822094</v>
          </cell>
          <cell r="O18" t="str">
            <v>Jun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Y18" t="str">
            <v>Jun</v>
          </cell>
          <cell r="Z18">
            <v>0</v>
          </cell>
          <cell r="AA18">
            <v>0</v>
          </cell>
          <cell r="AB18">
            <v>0</v>
          </cell>
          <cell r="AD18">
            <v>0</v>
          </cell>
          <cell r="AE18">
            <v>0</v>
          </cell>
        </row>
        <row r="19">
          <cell r="C19" t="str">
            <v>Jul</v>
          </cell>
          <cell r="D19">
            <v>71327</v>
          </cell>
          <cell r="E19">
            <v>150709</v>
          </cell>
          <cell r="F19">
            <v>27800</v>
          </cell>
          <cell r="G19">
            <v>31572</v>
          </cell>
          <cell r="I19">
            <v>281408</v>
          </cell>
          <cell r="J19">
            <v>2103502</v>
          </cell>
          <cell r="O19" t="str">
            <v>Jul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Y19" t="str">
            <v>Jul</v>
          </cell>
          <cell r="Z19">
            <v>0</v>
          </cell>
          <cell r="AA19">
            <v>0</v>
          </cell>
          <cell r="AB19">
            <v>0</v>
          </cell>
          <cell r="AD19">
            <v>0</v>
          </cell>
          <cell r="AE19">
            <v>0</v>
          </cell>
        </row>
        <row r="20">
          <cell r="C20" t="str">
            <v>Ago</v>
          </cell>
          <cell r="D20">
            <v>62021</v>
          </cell>
          <cell r="E20">
            <v>81215</v>
          </cell>
          <cell r="F20">
            <v>28100</v>
          </cell>
          <cell r="G20">
            <v>32021</v>
          </cell>
          <cell r="I20">
            <v>203357</v>
          </cell>
          <cell r="J20">
            <v>2306859</v>
          </cell>
          <cell r="O20" t="str">
            <v>Ago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Y20" t="str">
            <v>Ago</v>
          </cell>
          <cell r="Z20">
            <v>0</v>
          </cell>
          <cell r="AA20">
            <v>0</v>
          </cell>
          <cell r="AB20">
            <v>0</v>
          </cell>
          <cell r="AD20">
            <v>0</v>
          </cell>
          <cell r="AE20">
            <v>0</v>
          </cell>
        </row>
        <row r="21">
          <cell r="C21" t="str">
            <v>Sep</v>
          </cell>
          <cell r="D21">
            <v>95781</v>
          </cell>
          <cell r="E21">
            <v>103732</v>
          </cell>
          <cell r="F21">
            <v>39900</v>
          </cell>
          <cell r="G21">
            <v>30567</v>
          </cell>
          <cell r="I21">
            <v>269980</v>
          </cell>
          <cell r="J21">
            <v>2576839</v>
          </cell>
          <cell r="O21" t="str">
            <v>Se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Y21" t="str">
            <v>Sep</v>
          </cell>
          <cell r="Z21">
            <v>0</v>
          </cell>
          <cell r="AA21">
            <v>0</v>
          </cell>
          <cell r="AB21">
            <v>0</v>
          </cell>
          <cell r="AD21">
            <v>0</v>
          </cell>
          <cell r="AE21">
            <v>0</v>
          </cell>
        </row>
        <row r="22">
          <cell r="C22" t="str">
            <v>Oct</v>
          </cell>
          <cell r="D22">
            <v>26679</v>
          </cell>
          <cell r="E22">
            <v>82878</v>
          </cell>
          <cell r="F22">
            <v>62000</v>
          </cell>
          <cell r="G22">
            <v>43353</v>
          </cell>
          <cell r="I22">
            <v>214910</v>
          </cell>
          <cell r="J22">
            <v>2791749</v>
          </cell>
          <cell r="O22" t="str">
            <v>Oct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Y22" t="str">
            <v>Oct</v>
          </cell>
          <cell r="Z22">
            <v>0</v>
          </cell>
          <cell r="AA22">
            <v>0</v>
          </cell>
          <cell r="AB22">
            <v>0</v>
          </cell>
          <cell r="AD22">
            <v>0</v>
          </cell>
          <cell r="AE22">
            <v>0</v>
          </cell>
        </row>
        <row r="23">
          <cell r="C23" t="str">
            <v>Nov</v>
          </cell>
          <cell r="D23">
            <v>33120</v>
          </cell>
          <cell r="E23">
            <v>80885</v>
          </cell>
          <cell r="F23">
            <v>43100</v>
          </cell>
          <cell r="G23">
            <v>34207</v>
          </cell>
          <cell r="I23">
            <v>191312</v>
          </cell>
          <cell r="J23">
            <v>2983061</v>
          </cell>
          <cell r="O23" t="str">
            <v>Nov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Y23" t="str">
            <v>Nov</v>
          </cell>
          <cell r="Z23">
            <v>0</v>
          </cell>
          <cell r="AA23">
            <v>0</v>
          </cell>
          <cell r="AB23">
            <v>0</v>
          </cell>
          <cell r="AD23">
            <v>0</v>
          </cell>
          <cell r="AE23">
            <v>0</v>
          </cell>
        </row>
        <row r="24">
          <cell r="C24" t="str">
            <v>Dic</v>
          </cell>
          <cell r="D24">
            <v>32277</v>
          </cell>
          <cell r="E24">
            <v>122500</v>
          </cell>
          <cell r="F24">
            <v>34000</v>
          </cell>
          <cell r="G24">
            <v>31163</v>
          </cell>
          <cell r="I24">
            <v>219940</v>
          </cell>
          <cell r="J24">
            <v>3203001</v>
          </cell>
          <cell r="O24" t="str">
            <v>Dic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Dic</v>
          </cell>
          <cell r="Z24">
            <v>0</v>
          </cell>
          <cell r="AA24">
            <v>0</v>
          </cell>
          <cell r="AB24">
            <v>0</v>
          </cell>
          <cell r="AD24">
            <v>0</v>
          </cell>
          <cell r="AE24">
            <v>0</v>
          </cell>
        </row>
        <row r="25">
          <cell r="C25" t="str">
            <v>Ene/93</v>
          </cell>
          <cell r="D25">
            <v>42301.246950000001</v>
          </cell>
          <cell r="E25">
            <v>50717.076639999999</v>
          </cell>
          <cell r="F25">
            <v>25797.451659999999</v>
          </cell>
          <cell r="G25">
            <v>3826.4597199999998</v>
          </cell>
          <cell r="I25">
            <v>122642.23497</v>
          </cell>
          <cell r="J25">
            <v>122642.23497</v>
          </cell>
          <cell r="O25" t="str">
            <v>Ene/93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Y25" t="str">
            <v>Ene/93</v>
          </cell>
          <cell r="Z25">
            <v>0</v>
          </cell>
          <cell r="AA25">
            <v>0</v>
          </cell>
          <cell r="AB25">
            <v>0</v>
          </cell>
          <cell r="AD25">
            <v>0</v>
          </cell>
          <cell r="AE25">
            <v>0</v>
          </cell>
        </row>
        <row r="26">
          <cell r="C26" t="str">
            <v>Feb</v>
          </cell>
          <cell r="D26">
            <v>40683.953419999998</v>
          </cell>
          <cell r="E26">
            <v>84177.152990000002</v>
          </cell>
          <cell r="F26">
            <v>33469.500160000003</v>
          </cell>
          <cell r="G26">
            <v>19947.53514</v>
          </cell>
          <cell r="I26">
            <v>178278.14171</v>
          </cell>
          <cell r="J26">
            <v>300920.37667999999</v>
          </cell>
          <cell r="O26" t="str">
            <v>Feb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Y26" t="str">
            <v>Feb</v>
          </cell>
          <cell r="Z26">
            <v>0</v>
          </cell>
          <cell r="AA26">
            <v>0</v>
          </cell>
          <cell r="AB26">
            <v>0</v>
          </cell>
          <cell r="AD26">
            <v>0</v>
          </cell>
          <cell r="AE26">
            <v>0</v>
          </cell>
        </row>
        <row r="27">
          <cell r="C27" t="str">
            <v>Mar</v>
          </cell>
          <cell r="D27">
            <v>65350.022790000003</v>
          </cell>
          <cell r="E27">
            <v>93550.699630000003</v>
          </cell>
          <cell r="F27">
            <v>48519.601139999999</v>
          </cell>
          <cell r="G27">
            <v>19575.386450000002</v>
          </cell>
          <cell r="I27">
            <v>226995.71001000001</v>
          </cell>
          <cell r="J27">
            <v>527916.08669000003</v>
          </cell>
          <cell r="O27" t="str">
            <v>Mar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Y27" t="str">
            <v>Mar</v>
          </cell>
          <cell r="Z27">
            <v>0</v>
          </cell>
          <cell r="AA27">
            <v>0</v>
          </cell>
          <cell r="AB27">
            <v>0</v>
          </cell>
          <cell r="AD27">
            <v>0</v>
          </cell>
          <cell r="AE27">
            <v>0</v>
          </cell>
        </row>
        <row r="28">
          <cell r="C28" t="str">
            <v>Abr</v>
          </cell>
          <cell r="D28">
            <v>57920.03671</v>
          </cell>
          <cell r="E28">
            <v>118624.52353000001</v>
          </cell>
          <cell r="F28">
            <v>44640.802329999999</v>
          </cell>
          <cell r="G28">
            <v>34349.11073</v>
          </cell>
          <cell r="I28">
            <v>255534.47330000001</v>
          </cell>
          <cell r="J28">
            <v>783450.55998999998</v>
          </cell>
          <cell r="O28" t="str">
            <v>Abr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Y28" t="str">
            <v>Abr</v>
          </cell>
          <cell r="Z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</row>
        <row r="29">
          <cell r="C29" t="str">
            <v>May</v>
          </cell>
          <cell r="D29">
            <v>81486.929959999994</v>
          </cell>
          <cell r="E29">
            <v>166883.22302999999</v>
          </cell>
          <cell r="F29">
            <v>51822.981200000002</v>
          </cell>
          <cell r="G29">
            <v>49345.340120000001</v>
          </cell>
          <cell r="I29">
            <v>349538.47431000002</v>
          </cell>
          <cell r="J29">
            <v>1132989.0342999999</v>
          </cell>
          <cell r="O29" t="str">
            <v>May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Y29" t="str">
            <v>May</v>
          </cell>
          <cell r="Z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0</v>
          </cell>
        </row>
        <row r="30">
          <cell r="C30" t="str">
            <v>Jun</v>
          </cell>
          <cell r="D30">
            <v>77198.400869999998</v>
          </cell>
          <cell r="E30">
            <v>196376.38672000001</v>
          </cell>
          <cell r="F30">
            <v>76262.833329999994</v>
          </cell>
          <cell r="G30">
            <v>72506.699349999995</v>
          </cell>
          <cell r="I30">
            <v>422344.32027000003</v>
          </cell>
          <cell r="J30">
            <v>1555333.35457</v>
          </cell>
          <cell r="O30" t="str">
            <v>Jun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Jun</v>
          </cell>
          <cell r="Z30">
            <v>0</v>
          </cell>
          <cell r="AA30">
            <v>0</v>
          </cell>
          <cell r="AB30">
            <v>0</v>
          </cell>
          <cell r="AD30">
            <v>0</v>
          </cell>
          <cell r="AE30">
            <v>0</v>
          </cell>
        </row>
        <row r="31">
          <cell r="C31" t="str">
            <v>Jul</v>
          </cell>
          <cell r="D31">
            <v>71646.485990000001</v>
          </cell>
          <cell r="E31">
            <v>96500.261679999996</v>
          </cell>
          <cell r="F31">
            <v>54008.703730000001</v>
          </cell>
          <cell r="G31">
            <v>49172.853779999998</v>
          </cell>
          <cell r="I31">
            <v>271328.30518000002</v>
          </cell>
          <cell r="J31">
            <v>1826661.6597500001</v>
          </cell>
          <cell r="O31" t="str">
            <v>Jul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Jul</v>
          </cell>
          <cell r="Z31">
            <v>0</v>
          </cell>
          <cell r="AA31">
            <v>0</v>
          </cell>
          <cell r="AB31">
            <v>0</v>
          </cell>
          <cell r="AD31">
            <v>0</v>
          </cell>
          <cell r="AE31">
            <v>0</v>
          </cell>
        </row>
        <row r="32">
          <cell r="C32" t="str">
            <v>Ago</v>
          </cell>
          <cell r="D32">
            <v>74645.982380000001</v>
          </cell>
          <cell r="E32">
            <v>80957.482440000007</v>
          </cell>
          <cell r="F32">
            <v>41071.064689999999</v>
          </cell>
          <cell r="G32">
            <v>72102.743210000001</v>
          </cell>
          <cell r="I32">
            <v>268777.27272000001</v>
          </cell>
          <cell r="J32">
            <v>2095438.9324700001</v>
          </cell>
          <cell r="O32" t="str">
            <v>Ago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Y32" t="str">
            <v>Ago</v>
          </cell>
          <cell r="Z32">
            <v>0</v>
          </cell>
          <cell r="AA32">
            <v>0</v>
          </cell>
          <cell r="AB32">
            <v>0</v>
          </cell>
          <cell r="AD32">
            <v>0</v>
          </cell>
          <cell r="AE32">
            <v>0</v>
          </cell>
        </row>
        <row r="33">
          <cell r="C33" t="str">
            <v>Sep</v>
          </cell>
          <cell r="D33">
            <v>61686.985249999998</v>
          </cell>
          <cell r="E33">
            <v>94210.686660000007</v>
          </cell>
          <cell r="F33">
            <v>49176.18219</v>
          </cell>
          <cell r="G33">
            <v>52466.730109999997</v>
          </cell>
          <cell r="I33">
            <v>257540.58421</v>
          </cell>
          <cell r="J33">
            <v>2352979.5166800003</v>
          </cell>
          <cell r="O33" t="str">
            <v>Sep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Y33" t="str">
            <v>Sep</v>
          </cell>
          <cell r="Z33">
            <v>0</v>
          </cell>
          <cell r="AA33">
            <v>0</v>
          </cell>
          <cell r="AB33">
            <v>0</v>
          </cell>
          <cell r="AD33">
            <v>0</v>
          </cell>
          <cell r="AE33">
            <v>0</v>
          </cell>
        </row>
        <row r="34">
          <cell r="C34" t="str">
            <v>Oct</v>
          </cell>
          <cell r="D34">
            <v>49725.894390000001</v>
          </cell>
          <cell r="E34">
            <v>50325.549939999997</v>
          </cell>
          <cell r="F34">
            <v>59841.582900000001</v>
          </cell>
          <cell r="G34">
            <v>63327.290690000002</v>
          </cell>
          <cell r="I34">
            <v>223220.31792</v>
          </cell>
          <cell r="J34">
            <v>2576199.8346000002</v>
          </cell>
          <cell r="O34" t="str">
            <v>Oct*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Y34" t="str">
            <v>Oct*</v>
          </cell>
          <cell r="Z34">
            <v>0</v>
          </cell>
          <cell r="AA34">
            <v>0</v>
          </cell>
          <cell r="AB34">
            <v>0</v>
          </cell>
          <cell r="AD34">
            <v>0</v>
          </cell>
          <cell r="AE34">
            <v>0</v>
          </cell>
        </row>
        <row r="35">
          <cell r="C35" t="str">
            <v>Nov</v>
          </cell>
          <cell r="D35">
            <v>73458.465620000003</v>
          </cell>
          <cell r="E35">
            <v>58802.51902</v>
          </cell>
          <cell r="F35">
            <v>48203.709430000003</v>
          </cell>
          <cell r="G35">
            <v>43088.265059999998</v>
          </cell>
          <cell r="I35">
            <v>223552.95913</v>
          </cell>
          <cell r="J35">
            <v>2799752.79373</v>
          </cell>
          <cell r="O35" t="str">
            <v>Nov*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Y35" t="str">
            <v>Nov*</v>
          </cell>
          <cell r="Z35">
            <v>0</v>
          </cell>
          <cell r="AA35">
            <v>0</v>
          </cell>
          <cell r="AB35">
            <v>0</v>
          </cell>
          <cell r="AD35">
            <v>0</v>
          </cell>
          <cell r="AE35">
            <v>0</v>
          </cell>
        </row>
        <row r="36">
          <cell r="C36" t="str">
            <v>Dic*</v>
          </cell>
          <cell r="D36">
            <v>38267.381179999997</v>
          </cell>
          <cell r="E36">
            <v>61910.056080000002</v>
          </cell>
          <cell r="F36">
            <v>90751.412259999997</v>
          </cell>
          <cell r="G36">
            <v>49646.904309999998</v>
          </cell>
          <cell r="I36">
            <v>240575.75383</v>
          </cell>
          <cell r="J36">
            <v>3040328.5475599999</v>
          </cell>
          <cell r="O36" t="str">
            <v>Dic*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Dic*</v>
          </cell>
          <cell r="Z36">
            <v>0</v>
          </cell>
          <cell r="AA36">
            <v>0</v>
          </cell>
          <cell r="AB36">
            <v>0</v>
          </cell>
          <cell r="AD36">
            <v>0</v>
          </cell>
          <cell r="AE36">
            <v>0</v>
          </cell>
        </row>
        <row r="37">
          <cell r="B37">
            <v>1994</v>
          </cell>
          <cell r="C37" t="str">
            <v>Ene</v>
          </cell>
          <cell r="D37">
            <v>52309.503879999997</v>
          </cell>
          <cell r="E37">
            <v>60242.882149999998</v>
          </cell>
          <cell r="F37">
            <v>89650.704140000002</v>
          </cell>
          <cell r="G37">
            <v>9462.7562500000004</v>
          </cell>
          <cell r="I37">
            <v>211665.84641999999</v>
          </cell>
          <cell r="J37">
            <v>211665.84641999999</v>
          </cell>
          <cell r="N37">
            <v>1994</v>
          </cell>
          <cell r="O37" t="str">
            <v>Ene</v>
          </cell>
          <cell r="P37">
            <v>98856.574869999997</v>
          </cell>
          <cell r="Q37">
            <v>4289.4307799999997</v>
          </cell>
          <cell r="R37">
            <v>36038.230360000001</v>
          </cell>
          <cell r="S37">
            <v>-58487.178059999998</v>
          </cell>
          <cell r="T37">
            <v>80697.057950000002</v>
          </cell>
          <cell r="X37">
            <v>1994</v>
          </cell>
          <cell r="Y37" t="str">
            <v>Ene</v>
          </cell>
          <cell r="Z37">
            <v>-4908.22703</v>
          </cell>
          <cell r="AA37">
            <v>80697.057950000002</v>
          </cell>
          <cell r="AB37">
            <v>44490.059780000003</v>
          </cell>
          <cell r="AD37">
            <v>120278.89070000002</v>
          </cell>
          <cell r="AE37">
            <v>120278.89070000002</v>
          </cell>
        </row>
        <row r="38">
          <cell r="C38" t="str">
            <v>Feb</v>
          </cell>
          <cell r="D38">
            <v>64373.86765</v>
          </cell>
          <cell r="E38">
            <v>61938.00589</v>
          </cell>
          <cell r="F38">
            <v>72270.177389999997</v>
          </cell>
          <cell r="G38">
            <v>28929.449619999999</v>
          </cell>
          <cell r="I38">
            <v>227511.50055</v>
          </cell>
          <cell r="J38">
            <v>439177.34696999996</v>
          </cell>
          <cell r="O38" t="str">
            <v>Feb</v>
          </cell>
          <cell r="P38">
            <v>64279.223619999997</v>
          </cell>
          <cell r="Q38">
            <v>54150.321340000002</v>
          </cell>
          <cell r="R38">
            <v>-828.8905299999999</v>
          </cell>
          <cell r="S38">
            <v>-72515.964080000005</v>
          </cell>
          <cell r="T38">
            <v>45084.690349999997</v>
          </cell>
          <cell r="Y38" t="str">
            <v>Feb</v>
          </cell>
          <cell r="Z38">
            <v>11986.49914</v>
          </cell>
          <cell r="AA38">
            <v>45084.690349999997</v>
          </cell>
          <cell r="AB38">
            <v>34718.121619999998</v>
          </cell>
          <cell r="AD38">
            <v>91789.311109999995</v>
          </cell>
          <cell r="AE38">
            <v>212068.20181</v>
          </cell>
        </row>
        <row r="39">
          <cell r="C39" t="str">
            <v>Mar</v>
          </cell>
          <cell r="D39">
            <v>73804.892139999996</v>
          </cell>
          <cell r="E39">
            <v>61026.077149999997</v>
          </cell>
          <cell r="F39">
            <v>149632.56168000001</v>
          </cell>
          <cell r="G39">
            <v>27905.126489999999</v>
          </cell>
          <cell r="I39">
            <v>312368.65746000002</v>
          </cell>
          <cell r="J39">
            <v>751546.00442999997</v>
          </cell>
          <cell r="O39" t="str">
            <v>Mar</v>
          </cell>
          <cell r="P39">
            <v>129551.92991000001</v>
          </cell>
          <cell r="Q39">
            <v>9726.9258000000009</v>
          </cell>
          <cell r="R39">
            <v>10458.380590000001</v>
          </cell>
          <cell r="S39">
            <v>-62354.540079999999</v>
          </cell>
          <cell r="T39">
            <v>87382.696219999998</v>
          </cell>
          <cell r="Y39" t="str">
            <v>Mar</v>
          </cell>
          <cell r="Z39">
            <v>-37545.162400000001</v>
          </cell>
          <cell r="AA39">
            <v>87382.696219999998</v>
          </cell>
          <cell r="AB39">
            <v>-300</v>
          </cell>
          <cell r="AD39">
            <v>49537.533819999997</v>
          </cell>
          <cell r="AE39">
            <v>261605.73563000001</v>
          </cell>
        </row>
        <row r="40">
          <cell r="C40" t="str">
            <v>Abr</v>
          </cell>
          <cell r="D40">
            <v>73059.445259999993</v>
          </cell>
          <cell r="E40">
            <v>69096.412479999999</v>
          </cell>
          <cell r="F40">
            <v>80471.967480000007</v>
          </cell>
          <cell r="G40">
            <v>33748.590669999998</v>
          </cell>
          <cell r="I40">
            <v>256376.41589</v>
          </cell>
          <cell r="J40">
            <v>1007922.42032</v>
          </cell>
          <cell r="O40" t="str">
            <v>Abr</v>
          </cell>
          <cell r="P40">
            <v>47093.828269999998</v>
          </cell>
          <cell r="Q40">
            <v>-3644.83925</v>
          </cell>
          <cell r="R40">
            <v>-117689.03946</v>
          </cell>
          <cell r="S40">
            <v>29204.909790000002</v>
          </cell>
          <cell r="T40">
            <v>-45035.140650000001</v>
          </cell>
          <cell r="Y40" t="str">
            <v>Abr</v>
          </cell>
          <cell r="Z40">
            <v>-211922.83567</v>
          </cell>
          <cell r="AA40">
            <v>-45035.140650000001</v>
          </cell>
          <cell r="AB40">
            <v>7100</v>
          </cell>
          <cell r="AD40">
            <v>-249857.97632000002</v>
          </cell>
          <cell r="AE40">
            <v>11747.759309999994</v>
          </cell>
        </row>
        <row r="41">
          <cell r="C41" t="str">
            <v>May</v>
          </cell>
          <cell r="D41">
            <v>89141.745869999999</v>
          </cell>
          <cell r="E41">
            <v>73205.126600000003</v>
          </cell>
          <cell r="F41">
            <v>77062.059139999998</v>
          </cell>
          <cell r="G41">
            <v>50202.986570000001</v>
          </cell>
          <cell r="I41">
            <v>289611.91817999998</v>
          </cell>
          <cell r="J41">
            <v>1297534.3385000001</v>
          </cell>
          <cell r="O41" t="str">
            <v>May</v>
          </cell>
          <cell r="P41">
            <v>77540.745519999997</v>
          </cell>
          <cell r="Q41">
            <v>46822.13841</v>
          </cell>
          <cell r="R41">
            <v>17791.5088</v>
          </cell>
          <cell r="S41">
            <v>-67474.35411</v>
          </cell>
          <cell r="T41">
            <v>74680.038620000007</v>
          </cell>
          <cell r="Y41" t="str">
            <v>May</v>
          </cell>
          <cell r="Z41">
            <v>-80495.011620000005</v>
          </cell>
          <cell r="AA41">
            <v>74680.038620000007</v>
          </cell>
          <cell r="AB41">
            <v>-24400</v>
          </cell>
          <cell r="AD41">
            <v>-30214.972999999998</v>
          </cell>
          <cell r="AE41">
            <v>-18467.213690000004</v>
          </cell>
        </row>
        <row r="42">
          <cell r="C42" t="str">
            <v>Jun</v>
          </cell>
          <cell r="D42">
            <v>28983.359229999998</v>
          </cell>
          <cell r="E42">
            <v>73202.831709999999</v>
          </cell>
          <cell r="F42">
            <v>84461.793130000005</v>
          </cell>
          <cell r="G42">
            <v>35883.778319999998</v>
          </cell>
          <cell r="I42">
            <v>222531.76238999999</v>
          </cell>
          <cell r="J42">
            <v>1520066.1008900001</v>
          </cell>
          <cell r="O42" t="str">
            <v>Jun</v>
          </cell>
          <cell r="P42">
            <v>81499.983550000004</v>
          </cell>
          <cell r="Q42">
            <v>47933.055240000002</v>
          </cell>
          <cell r="R42">
            <v>78901.906310000006</v>
          </cell>
          <cell r="S42">
            <v>50103.131099999999</v>
          </cell>
          <cell r="T42">
            <v>258438.07620000001</v>
          </cell>
          <cell r="Y42" t="str">
            <v>Jun</v>
          </cell>
          <cell r="Z42">
            <v>-198288.44552000001</v>
          </cell>
          <cell r="AA42">
            <v>258438.07620000001</v>
          </cell>
          <cell r="AB42">
            <v>78000</v>
          </cell>
          <cell r="AD42">
            <v>138149.63068</v>
          </cell>
          <cell r="AE42">
            <v>119682.41699</v>
          </cell>
        </row>
        <row r="43">
          <cell r="C43" t="str">
            <v>Jul</v>
          </cell>
          <cell r="D43">
            <v>26809.723010000002</v>
          </cell>
          <cell r="E43">
            <v>53870.473660000003</v>
          </cell>
          <cell r="F43">
            <v>99130.333379999996</v>
          </cell>
          <cell r="G43">
            <v>40250.966249999998</v>
          </cell>
          <cell r="I43">
            <v>220061.4963</v>
          </cell>
          <cell r="J43">
            <v>1740127.5971900001</v>
          </cell>
          <cell r="O43" t="str">
            <v>Jul</v>
          </cell>
          <cell r="P43">
            <v>57597.961060000001</v>
          </cell>
          <cell r="Q43">
            <v>45992.493949999996</v>
          </cell>
          <cell r="R43">
            <v>6421.5344699999996</v>
          </cell>
          <cell r="S43">
            <v>19696.643769999999</v>
          </cell>
          <cell r="T43">
            <v>129708.63325</v>
          </cell>
          <cell r="Y43" t="str">
            <v>Jul</v>
          </cell>
          <cell r="Z43">
            <v>-157479.63325000001</v>
          </cell>
          <cell r="AA43">
            <v>129708.63325</v>
          </cell>
          <cell r="AB43">
            <v>6300</v>
          </cell>
          <cell r="AD43">
            <v>-21471.000000000015</v>
          </cell>
          <cell r="AE43">
            <v>98211.416989999983</v>
          </cell>
        </row>
        <row r="44">
          <cell r="C44" t="str">
            <v>Ago</v>
          </cell>
          <cell r="D44">
            <v>46806.30833</v>
          </cell>
          <cell r="E44">
            <v>86839.308529999995</v>
          </cell>
          <cell r="F44">
            <v>118279.30605</v>
          </cell>
          <cell r="G44">
            <v>56747.821629999999</v>
          </cell>
          <cell r="I44">
            <v>308672.74453999999</v>
          </cell>
          <cell r="J44">
            <v>2048800.34173</v>
          </cell>
          <cell r="O44" t="str">
            <v>Ago</v>
          </cell>
          <cell r="P44">
            <v>177739.83257999999</v>
          </cell>
          <cell r="Q44">
            <v>60334.076099999998</v>
          </cell>
          <cell r="R44">
            <v>-39035.508719999998</v>
          </cell>
          <cell r="S44">
            <v>89581.632180000001</v>
          </cell>
          <cell r="T44">
            <v>288620.03214000002</v>
          </cell>
          <cell r="Y44" t="str">
            <v>Ago</v>
          </cell>
          <cell r="Z44">
            <v>-261226.38242000001</v>
          </cell>
          <cell r="AA44">
            <v>288620.03214000002</v>
          </cell>
          <cell r="AB44">
            <v>-23400</v>
          </cell>
          <cell r="AD44">
            <v>3993.6497200000158</v>
          </cell>
          <cell r="AE44">
            <v>102205.06671</v>
          </cell>
        </row>
        <row r="45">
          <cell r="C45" t="str">
            <v>Sep</v>
          </cell>
          <cell r="D45">
            <v>50895.738290000001</v>
          </cell>
          <cell r="E45">
            <v>89909.724260000003</v>
          </cell>
          <cell r="F45">
            <v>155005.60112000001</v>
          </cell>
          <cell r="G45">
            <v>45676.038439999997</v>
          </cell>
          <cell r="I45">
            <v>341487.10210999998</v>
          </cell>
          <cell r="J45">
            <v>2390287.4438399998</v>
          </cell>
          <cell r="O45" t="str">
            <v>Sep</v>
          </cell>
          <cell r="P45">
            <v>216333.40627000001</v>
          </cell>
          <cell r="Q45">
            <v>50085.761939999997</v>
          </cell>
          <cell r="R45">
            <v>-205960.07115999999</v>
          </cell>
          <cell r="S45">
            <v>-66595.684150000001</v>
          </cell>
          <cell r="T45">
            <v>-6136.5870999999997</v>
          </cell>
          <cell r="Y45" t="str">
            <v>Sep</v>
          </cell>
          <cell r="Z45">
            <v>-194206.77778</v>
          </cell>
          <cell r="AA45">
            <v>-6136.5870999999997</v>
          </cell>
          <cell r="AB45">
            <v>4100</v>
          </cell>
          <cell r="AD45">
            <v>-196243.36488000001</v>
          </cell>
          <cell r="AE45">
            <v>-94038.298170000009</v>
          </cell>
        </row>
        <row r="46">
          <cell r="C46" t="str">
            <v>Oct</v>
          </cell>
          <cell r="D46">
            <v>48493.281779999998</v>
          </cell>
          <cell r="E46">
            <v>70984.330579999994</v>
          </cell>
          <cell r="F46">
            <v>114169.16753000001</v>
          </cell>
          <cell r="G46">
            <v>63604.113019999997</v>
          </cell>
          <cell r="I46">
            <v>297250.89291</v>
          </cell>
          <cell r="J46">
            <v>2687538.3367499998</v>
          </cell>
          <cell r="O46" t="str">
            <v>Oct</v>
          </cell>
          <cell r="P46">
            <v>172969.08447</v>
          </cell>
          <cell r="Q46">
            <v>45239.316630000001</v>
          </cell>
          <cell r="R46">
            <v>411723.13660000003</v>
          </cell>
          <cell r="S46">
            <v>-393317.60996999999</v>
          </cell>
          <cell r="T46">
            <v>236613.92773</v>
          </cell>
          <cell r="Y46" t="str">
            <v>Oct</v>
          </cell>
          <cell r="Z46">
            <v>-274095.51711999997</v>
          </cell>
          <cell r="AA46">
            <v>236613.92773</v>
          </cell>
          <cell r="AB46">
            <v>54200</v>
          </cell>
          <cell r="AD46">
            <v>16718.410610000021</v>
          </cell>
          <cell r="AE46">
            <v>-77319.887559999988</v>
          </cell>
        </row>
        <row r="47">
          <cell r="C47" t="str">
            <v>Nov</v>
          </cell>
          <cell r="D47">
            <v>47797.082909999997</v>
          </cell>
          <cell r="E47">
            <v>68346.038339999999</v>
          </cell>
          <cell r="F47">
            <v>128588.14045000001</v>
          </cell>
          <cell r="G47">
            <v>38600.24901</v>
          </cell>
          <cell r="I47">
            <v>283331.51071</v>
          </cell>
          <cell r="J47">
            <v>2970869.8474599998</v>
          </cell>
          <cell r="O47" t="str">
            <v>Nov</v>
          </cell>
          <cell r="P47">
            <v>228192.99898999999</v>
          </cell>
          <cell r="Q47">
            <v>74313.191720000003</v>
          </cell>
          <cell r="R47">
            <v>-492267.71341999999</v>
          </cell>
          <cell r="S47">
            <v>396268.53165999998</v>
          </cell>
          <cell r="T47">
            <v>206507.00894999999</v>
          </cell>
          <cell r="Y47" t="str">
            <v>Nov</v>
          </cell>
          <cell r="Z47">
            <v>-174322.05843</v>
          </cell>
          <cell r="AA47">
            <v>206507.00894999999</v>
          </cell>
          <cell r="AB47">
            <v>-94700</v>
          </cell>
          <cell r="AD47">
            <v>-62515.049480000016</v>
          </cell>
          <cell r="AE47">
            <v>-139834.93703999999</v>
          </cell>
        </row>
        <row r="48">
          <cell r="C48" t="str">
            <v>Dic</v>
          </cell>
          <cell r="D48">
            <v>43863.74469</v>
          </cell>
          <cell r="E48">
            <v>66387.114029999997</v>
          </cell>
          <cell r="F48">
            <v>153399.67124</v>
          </cell>
          <cell r="G48">
            <v>29204.404569999999</v>
          </cell>
          <cell r="I48">
            <v>292854.93453000003</v>
          </cell>
          <cell r="J48">
            <v>3263724.78199</v>
          </cell>
          <cell r="O48" t="str">
            <v>Dic</v>
          </cell>
          <cell r="P48">
            <v>467034.03188000002</v>
          </cell>
          <cell r="Q48">
            <v>175005.48923000001</v>
          </cell>
          <cell r="R48">
            <v>97280.945909999995</v>
          </cell>
          <cell r="S48">
            <v>-52859.75389</v>
          </cell>
          <cell r="T48">
            <v>686460.71313000005</v>
          </cell>
          <cell r="Y48" t="str">
            <v>Dic</v>
          </cell>
          <cell r="Z48">
            <v>-332204.55943999998</v>
          </cell>
          <cell r="AA48">
            <v>686460.71313000005</v>
          </cell>
          <cell r="AB48">
            <v>-81108.181400000001</v>
          </cell>
          <cell r="AD48">
            <v>273147.97229000006</v>
          </cell>
          <cell r="AE48">
            <v>133313.03525000007</v>
          </cell>
        </row>
        <row r="49">
          <cell r="B49">
            <v>1995</v>
          </cell>
          <cell r="C49" t="str">
            <v>Ene</v>
          </cell>
          <cell r="D49">
            <v>41711.25877</v>
          </cell>
          <cell r="E49">
            <v>63400.035909999999</v>
          </cell>
          <cell r="F49">
            <v>128962.54674999999</v>
          </cell>
          <cell r="G49">
            <v>24618.388719999999</v>
          </cell>
          <cell r="I49">
            <v>258692.23014999999</v>
          </cell>
          <cell r="J49">
            <v>258692.23014999999</v>
          </cell>
          <cell r="N49">
            <v>1995</v>
          </cell>
          <cell r="O49" t="str">
            <v>Ene</v>
          </cell>
          <cell r="P49">
            <v>143569.62966999999</v>
          </cell>
          <cell r="Q49">
            <v>48357.10555</v>
          </cell>
          <cell r="R49">
            <v>24618.561959999999</v>
          </cell>
          <cell r="S49">
            <v>122751.70388930275</v>
          </cell>
          <cell r="T49">
            <v>339297.00106930273</v>
          </cell>
          <cell r="X49">
            <v>1995</v>
          </cell>
          <cell r="Y49" t="str">
            <v>Ene</v>
          </cell>
          <cell r="Z49">
            <v>-477955.06040999998</v>
          </cell>
          <cell r="AA49">
            <v>339297.00106930273</v>
          </cell>
          <cell r="AB49">
            <v>87100</v>
          </cell>
          <cell r="AD49">
            <v>-51558.059340697248</v>
          </cell>
          <cell r="AE49">
            <v>-51558.059340697248</v>
          </cell>
        </row>
        <row r="50">
          <cell r="C50" t="str">
            <v>Feb</v>
          </cell>
          <cell r="D50">
            <v>38329.761680000003</v>
          </cell>
          <cell r="E50">
            <v>84006.784180000002</v>
          </cell>
          <cell r="F50">
            <v>112723.14274</v>
          </cell>
          <cell r="G50">
            <v>61941.215210000002</v>
          </cell>
          <cell r="I50">
            <v>297000.90380999999</v>
          </cell>
          <cell r="J50">
            <v>555693.13396000001</v>
          </cell>
          <cell r="O50" t="str">
            <v>Feb</v>
          </cell>
          <cell r="P50">
            <v>167235.90609</v>
          </cell>
          <cell r="Q50">
            <v>-33118.975530000003</v>
          </cell>
          <cell r="R50">
            <v>21680.152890000001</v>
          </cell>
          <cell r="S50">
            <v>99878.838681691719</v>
          </cell>
          <cell r="T50">
            <v>255675.92213169171</v>
          </cell>
          <cell r="Y50" t="str">
            <v>Feb</v>
          </cell>
          <cell r="Z50">
            <v>-205466.01811999999</v>
          </cell>
          <cell r="AA50">
            <v>255675.92213169171</v>
          </cell>
          <cell r="AB50">
            <v>81900</v>
          </cell>
          <cell r="AD50">
            <v>132109.90401169172</v>
          </cell>
          <cell r="AE50">
            <v>80551.844670994469</v>
          </cell>
        </row>
        <row r="51">
          <cell r="C51" t="str">
            <v>Mar</v>
          </cell>
          <cell r="D51">
            <v>39958.250529999998</v>
          </cell>
          <cell r="E51">
            <v>84447.491559999995</v>
          </cell>
          <cell r="F51">
            <v>117271.22602</v>
          </cell>
          <cell r="G51">
            <v>102748.03232</v>
          </cell>
          <cell r="I51">
            <v>344425.00043000001</v>
          </cell>
          <cell r="J51">
            <v>900118.13439000002</v>
          </cell>
          <cell r="O51" t="str">
            <v>Mar</v>
          </cell>
          <cell r="P51">
            <v>62144.35007</v>
          </cell>
          <cell r="Q51">
            <v>30581.720700000002</v>
          </cell>
          <cell r="R51">
            <v>99740.515159999995</v>
          </cell>
          <cell r="S51">
            <v>39033.927901390503</v>
          </cell>
          <cell r="T51">
            <v>231500.5138313905</v>
          </cell>
          <cell r="Y51" t="str">
            <v>Mar</v>
          </cell>
          <cell r="Z51">
            <v>-176885.52640999999</v>
          </cell>
          <cell r="AA51">
            <v>231500.5138313905</v>
          </cell>
          <cell r="AB51">
            <v>176000</v>
          </cell>
          <cell r="AD51">
            <v>230614.98742139051</v>
          </cell>
          <cell r="AE51">
            <v>311166.83209238498</v>
          </cell>
        </row>
        <row r="52">
          <cell r="C52" t="str">
            <v>Abr</v>
          </cell>
          <cell r="D52">
            <v>70180.781560000003</v>
          </cell>
          <cell r="E52">
            <v>61651.118499999997</v>
          </cell>
          <cell r="F52">
            <v>80738.672919999997</v>
          </cell>
          <cell r="G52">
            <v>63062.4732</v>
          </cell>
          <cell r="I52">
            <v>275633.04618</v>
          </cell>
          <cell r="J52">
            <v>1175751.1805700001</v>
          </cell>
          <cell r="O52" t="str">
            <v>Abr</v>
          </cell>
          <cell r="P52">
            <v>55584.171750000001</v>
          </cell>
          <cell r="Q52">
            <v>82985.410140000007</v>
          </cell>
          <cell r="R52">
            <v>130551.51465</v>
          </cell>
          <cell r="S52">
            <v>50044.918176803003</v>
          </cell>
          <cell r="T52">
            <v>319166.01471680298</v>
          </cell>
          <cell r="Y52" t="str">
            <v>Abr</v>
          </cell>
          <cell r="Z52">
            <v>-239205.68786999999</v>
          </cell>
          <cell r="AA52">
            <v>319166.01471680298</v>
          </cell>
          <cell r="AB52">
            <v>15600</v>
          </cell>
          <cell r="AD52">
            <v>95560.326846802986</v>
          </cell>
          <cell r="AE52">
            <v>406727.158939188</v>
          </cell>
        </row>
        <row r="53">
          <cell r="C53" t="str">
            <v>May</v>
          </cell>
          <cell r="D53">
            <v>25562.6368</v>
          </cell>
          <cell r="E53">
            <v>58275.838250000001</v>
          </cell>
          <cell r="F53">
            <v>84679.832290000006</v>
          </cell>
          <cell r="G53">
            <v>88134.270560000004</v>
          </cell>
          <cell r="I53">
            <v>256652.5779</v>
          </cell>
          <cell r="J53">
            <v>1432403.75847</v>
          </cell>
          <cell r="O53" t="str">
            <v>May</v>
          </cell>
          <cell r="P53">
            <v>71191.692439999999</v>
          </cell>
          <cell r="Q53">
            <v>51272.074260000001</v>
          </cell>
          <cell r="R53">
            <v>2276.3267799999999</v>
          </cell>
          <cell r="S53">
            <v>81855.649012119626</v>
          </cell>
          <cell r="T53">
            <v>206595.74249211964</v>
          </cell>
          <cell r="Y53" t="str">
            <v>May</v>
          </cell>
          <cell r="Z53">
            <v>-117195.81692</v>
          </cell>
          <cell r="AA53">
            <v>206595.74249211964</v>
          </cell>
          <cell r="AB53">
            <v>20400</v>
          </cell>
          <cell r="AD53">
            <v>109799.92557211964</v>
          </cell>
          <cell r="AE53">
            <v>516527.08451130765</v>
          </cell>
        </row>
        <row r="54">
          <cell r="C54" t="str">
            <v>Jun</v>
          </cell>
          <cell r="D54">
            <v>20500.318159999999</v>
          </cell>
          <cell r="E54">
            <v>83019.513149999999</v>
          </cell>
          <cell r="F54">
            <v>93810.030249999996</v>
          </cell>
          <cell r="G54">
            <v>80447.631810000006</v>
          </cell>
          <cell r="I54">
            <v>277777.49336999998</v>
          </cell>
          <cell r="J54">
            <v>1710181.25184</v>
          </cell>
          <cell r="O54" t="str">
            <v>Jun</v>
          </cell>
          <cell r="P54">
            <v>113051.40820999999</v>
          </cell>
          <cell r="Q54">
            <v>77918.42611</v>
          </cell>
          <cell r="R54">
            <v>8972.4019499999995</v>
          </cell>
          <cell r="S54">
            <v>6495.8332846068433</v>
          </cell>
          <cell r="T54">
            <v>206438.06955460683</v>
          </cell>
          <cell r="Y54" t="str">
            <v>Jun</v>
          </cell>
          <cell r="Z54">
            <v>-156844.81007000001</v>
          </cell>
          <cell r="AA54">
            <v>206438.06955460683</v>
          </cell>
          <cell r="AB54">
            <v>-14300</v>
          </cell>
          <cell r="AD54">
            <v>35293.259484606824</v>
          </cell>
          <cell r="AE54">
            <v>551820.34399591445</v>
          </cell>
        </row>
        <row r="55">
          <cell r="C55" t="str">
            <v>Jul</v>
          </cell>
          <cell r="D55">
            <v>20631.327929999999</v>
          </cell>
          <cell r="E55">
            <v>59973.907809999997</v>
          </cell>
          <cell r="F55">
            <v>107877.99182</v>
          </cell>
          <cell r="G55">
            <v>93638.569520000005</v>
          </cell>
          <cell r="I55">
            <v>282121.79707999999</v>
          </cell>
          <cell r="J55">
            <v>1992303.04892</v>
          </cell>
          <cell r="O55" t="str">
            <v>Jul</v>
          </cell>
          <cell r="P55">
            <v>44918.940820000003</v>
          </cell>
          <cell r="Q55">
            <v>111383.95411000001</v>
          </cell>
          <cell r="R55">
            <v>9987.0619900000002</v>
          </cell>
          <cell r="S55">
            <v>63531.18312419299</v>
          </cell>
          <cell r="T55">
            <v>229821.14004419299</v>
          </cell>
          <cell r="Y55" t="str">
            <v>Jul</v>
          </cell>
          <cell r="Z55">
            <v>-176625.1643</v>
          </cell>
          <cell r="AA55">
            <v>229821.14004419299</v>
          </cell>
          <cell r="AB55">
            <v>-64100</v>
          </cell>
          <cell r="AD55">
            <v>-10904.024255807017</v>
          </cell>
          <cell r="AE55">
            <v>540916.3197401074</v>
          </cell>
        </row>
        <row r="56">
          <cell r="C56" t="str">
            <v>Ago</v>
          </cell>
          <cell r="D56">
            <v>28506.81336</v>
          </cell>
          <cell r="E56">
            <v>63388.673880000002</v>
          </cell>
          <cell r="F56">
            <v>105925.40003</v>
          </cell>
          <cell r="G56">
            <v>73020.323390000005</v>
          </cell>
          <cell r="I56">
            <v>270841.21065999998</v>
          </cell>
          <cell r="J56">
            <v>2263144.2595799998</v>
          </cell>
          <cell r="O56" t="str">
            <v>Ago</v>
          </cell>
          <cell r="P56">
            <v>183535.44448000001</v>
          </cell>
          <cell r="Q56">
            <v>-66648.095719999998</v>
          </cell>
          <cell r="R56">
            <v>-14091.56842</v>
          </cell>
          <cell r="S56">
            <v>-12424.589011947748</v>
          </cell>
          <cell r="T56">
            <v>90371.191328052257</v>
          </cell>
          <cell r="Y56" t="str">
            <v>Ago</v>
          </cell>
          <cell r="Z56">
            <v>-209246.42288999999</v>
          </cell>
          <cell r="AA56">
            <v>90371.191328052257</v>
          </cell>
          <cell r="AB56">
            <v>-143400</v>
          </cell>
          <cell r="AD56">
            <v>-262275.23156194773</v>
          </cell>
          <cell r="AE56">
            <v>278641.08817815967</v>
          </cell>
        </row>
        <row r="57">
          <cell r="C57" t="str">
            <v>Sep</v>
          </cell>
          <cell r="D57">
            <v>83793.364019999994</v>
          </cell>
          <cell r="E57">
            <v>76892.941269999996</v>
          </cell>
          <cell r="F57">
            <v>91811.859670000005</v>
          </cell>
          <cell r="G57">
            <v>47981.389439999999</v>
          </cell>
          <cell r="I57">
            <v>300479.55440000002</v>
          </cell>
          <cell r="J57">
            <v>2563623.8139800001</v>
          </cell>
          <cell r="O57" t="str">
            <v>Sep</v>
          </cell>
          <cell r="P57">
            <v>-18296.775539999999</v>
          </cell>
          <cell r="Q57">
            <v>36850.066509999997</v>
          </cell>
          <cell r="R57">
            <v>48733.607649999998</v>
          </cell>
          <cell r="S57">
            <v>20417.189695171648</v>
          </cell>
          <cell r="T57">
            <v>87704.088315171655</v>
          </cell>
          <cell r="Y57" t="str">
            <v>Sep</v>
          </cell>
          <cell r="Z57">
            <v>-116777.29058</v>
          </cell>
          <cell r="AA57">
            <v>87704.088315171655</v>
          </cell>
          <cell r="AB57">
            <v>72700</v>
          </cell>
          <cell r="AD57">
            <v>43626.797735171654</v>
          </cell>
          <cell r="AE57">
            <v>322267.88591333129</v>
          </cell>
        </row>
        <row r="58">
          <cell r="C58" t="str">
            <v>Oct</v>
          </cell>
          <cell r="D58">
            <v>27231.271949999998</v>
          </cell>
          <cell r="E58">
            <v>53995.978450000002</v>
          </cell>
          <cell r="F58">
            <v>105527.89139999999</v>
          </cell>
          <cell r="G58">
            <v>85835.413010000004</v>
          </cell>
          <cell r="I58">
            <v>272590.55481</v>
          </cell>
          <cell r="J58">
            <v>2836214.3687900002</v>
          </cell>
          <cell r="O58" t="str">
            <v>Oct</v>
          </cell>
          <cell r="P58">
            <v>87438.95074</v>
          </cell>
          <cell r="Q58">
            <v>25395.76252</v>
          </cell>
          <cell r="R58">
            <v>120971.30626</v>
          </cell>
          <cell r="S58">
            <v>-12243.83171350412</v>
          </cell>
          <cell r="T58">
            <v>221562.18780649587</v>
          </cell>
          <cell r="Y58" t="str">
            <v>Oct</v>
          </cell>
          <cell r="Z58">
            <v>-190856.47665999999</v>
          </cell>
          <cell r="AA58">
            <v>221562.18780649587</v>
          </cell>
          <cell r="AB58">
            <v>-3082.10898</v>
          </cell>
          <cell r="AD58">
            <v>27623.602166495886</v>
          </cell>
          <cell r="AE58">
            <v>349891.48807982716</v>
          </cell>
        </row>
        <row r="59">
          <cell r="C59" t="str">
            <v>Nov</v>
          </cell>
          <cell r="D59">
            <v>24002.866699999999</v>
          </cell>
          <cell r="E59">
            <v>46460.505270000001</v>
          </cell>
          <cell r="F59">
            <v>130948.7715</v>
          </cell>
          <cell r="G59">
            <v>96390.929170000003</v>
          </cell>
          <cell r="I59">
            <v>297803.07264000003</v>
          </cell>
          <cell r="J59">
            <v>3134017.4414300001</v>
          </cell>
          <cell r="O59" t="str">
            <v>Nov</v>
          </cell>
          <cell r="P59">
            <v>7998.7105700000002</v>
          </cell>
          <cell r="Q59">
            <v>51429.882189999997</v>
          </cell>
          <cell r="R59">
            <v>62644.161910000003</v>
          </cell>
          <cell r="S59">
            <v>124166.64094829815</v>
          </cell>
          <cell r="T59">
            <v>246239.39561829815</v>
          </cell>
          <cell r="Y59" t="str">
            <v>Nov</v>
          </cell>
          <cell r="Z59">
            <v>-274965.58091000002</v>
          </cell>
          <cell r="AA59">
            <v>246239.39561829815</v>
          </cell>
          <cell r="AB59">
            <v>-44336.783459999999</v>
          </cell>
          <cell r="AD59">
            <v>-73062.968751701876</v>
          </cell>
          <cell r="AE59">
            <v>276828.51932812529</v>
          </cell>
        </row>
        <row r="60">
          <cell r="C60" t="str">
            <v>Dic</v>
          </cell>
          <cell r="D60">
            <v>22633.610830000001</v>
          </cell>
          <cell r="E60">
            <v>51622.96774</v>
          </cell>
          <cell r="F60">
            <v>103558.50347</v>
          </cell>
          <cell r="G60">
            <v>47926.6878</v>
          </cell>
          <cell r="I60">
            <v>225741.76983999999</v>
          </cell>
          <cell r="J60">
            <v>3359759.2112700003</v>
          </cell>
          <cell r="O60" t="str">
            <v>Dic</v>
          </cell>
          <cell r="P60">
            <v>29139.539570000001</v>
          </cell>
          <cell r="Q60">
            <v>56125.644740000003</v>
          </cell>
          <cell r="R60">
            <v>133415.13857000001</v>
          </cell>
          <cell r="S60">
            <v>39267.760271982799</v>
          </cell>
          <cell r="T60">
            <v>257948.08315198281</v>
          </cell>
          <cell r="Y60" t="str">
            <v>Dic</v>
          </cell>
          <cell r="Z60">
            <v>-31222.553620000002</v>
          </cell>
          <cell r="AA60">
            <v>257948.08315198281</v>
          </cell>
          <cell r="AB60">
            <v>-181532.75495999999</v>
          </cell>
          <cell r="AD60">
            <v>45192.774571982824</v>
          </cell>
          <cell r="AE60">
            <v>322021.29390010808</v>
          </cell>
        </row>
        <row r="61">
          <cell r="B61">
            <v>1996</v>
          </cell>
          <cell r="C61" t="str">
            <v>Ene</v>
          </cell>
          <cell r="D61">
            <v>22899.513849999999</v>
          </cell>
          <cell r="E61">
            <v>49575.174469999998</v>
          </cell>
          <cell r="F61">
            <v>112768.81318</v>
          </cell>
          <cell r="G61">
            <v>15695.37383</v>
          </cell>
          <cell r="I61">
            <v>200938.87533000001</v>
          </cell>
          <cell r="J61">
            <v>200938.87533000001</v>
          </cell>
          <cell r="N61">
            <v>1996</v>
          </cell>
          <cell r="O61" t="str">
            <v>Ene</v>
          </cell>
          <cell r="P61">
            <v>-40330.620990000003</v>
          </cell>
          <cell r="Q61">
            <v>50185.876210000002</v>
          </cell>
          <cell r="R61">
            <v>20364.71285</v>
          </cell>
          <cell r="S61">
            <v>71124.668130000005</v>
          </cell>
          <cell r="T61">
            <v>101344.63619999999</v>
          </cell>
          <cell r="X61">
            <v>1996</v>
          </cell>
          <cell r="Y61" t="str">
            <v>Ene</v>
          </cell>
          <cell r="Z61">
            <v>-238568.97372000001</v>
          </cell>
          <cell r="AA61">
            <v>101344.63619999999</v>
          </cell>
          <cell r="AB61">
            <v>-23876.388029999998</v>
          </cell>
          <cell r="AD61">
            <v>-161100.72555</v>
          </cell>
          <cell r="AE61">
            <v>-161100.72555</v>
          </cell>
        </row>
        <row r="62">
          <cell r="C62" t="str">
            <v>Feb</v>
          </cell>
          <cell r="D62">
            <v>27577.540980000002</v>
          </cell>
          <cell r="E62">
            <v>46465.095130000002</v>
          </cell>
          <cell r="F62">
            <v>106113.89786</v>
          </cell>
          <cell r="G62">
            <v>44046.990949999999</v>
          </cell>
          <cell r="I62">
            <v>224203.52492</v>
          </cell>
          <cell r="J62">
            <v>425142.40025000001</v>
          </cell>
          <cell r="O62" t="str">
            <v>Feb</v>
          </cell>
          <cell r="P62">
            <v>-66237.995299999995</v>
          </cell>
          <cell r="Q62">
            <v>86730.358689999994</v>
          </cell>
          <cell r="R62">
            <v>9528.5926799999997</v>
          </cell>
          <cell r="S62">
            <v>163838.44205000001</v>
          </cell>
          <cell r="T62">
            <v>193859.39812</v>
          </cell>
          <cell r="Y62" t="str">
            <v>Feb</v>
          </cell>
          <cell r="Z62">
            <v>-326371.81503</v>
          </cell>
          <cell r="AA62">
            <v>193859.39812</v>
          </cell>
          <cell r="AB62">
            <v>-19906.674760000002</v>
          </cell>
          <cell r="AD62">
            <v>-152419.09166999999</v>
          </cell>
          <cell r="AE62">
            <v>-313519.81721999997</v>
          </cell>
        </row>
        <row r="63">
          <cell r="C63" t="str">
            <v>Mar</v>
          </cell>
          <cell r="D63">
            <v>26353.06409</v>
          </cell>
          <cell r="E63">
            <v>47293.942840000003</v>
          </cell>
          <cell r="F63">
            <v>114764.5958</v>
          </cell>
          <cell r="G63">
            <v>17303.944909999998</v>
          </cell>
          <cell r="I63">
            <v>205715.54764</v>
          </cell>
          <cell r="J63">
            <v>630857.94788999995</v>
          </cell>
          <cell r="O63" t="str">
            <v>Mar</v>
          </cell>
          <cell r="P63">
            <v>-67683.923330000005</v>
          </cell>
          <cell r="Q63">
            <v>130152.84555</v>
          </cell>
          <cell r="R63">
            <v>97762.016950000005</v>
          </cell>
          <cell r="S63">
            <v>96131.26225</v>
          </cell>
          <cell r="T63">
            <v>256362.20142</v>
          </cell>
          <cell r="Y63" t="str">
            <v>Mar</v>
          </cell>
          <cell r="Z63">
            <v>-329557.06891999999</v>
          </cell>
          <cell r="AA63">
            <v>256362.20142</v>
          </cell>
          <cell r="AB63">
            <v>-11691.39759</v>
          </cell>
          <cell r="AD63">
            <v>-84886.265090000001</v>
          </cell>
          <cell r="AE63">
            <v>-398406.08230999997</v>
          </cell>
        </row>
        <row r="64">
          <cell r="C64" t="str">
            <v>Abr</v>
          </cell>
          <cell r="D64">
            <v>23274.633259999999</v>
          </cell>
          <cell r="E64">
            <v>47676.27046</v>
          </cell>
          <cell r="F64">
            <v>107494.97004</v>
          </cell>
          <cell r="G64">
            <v>73504.390750000006</v>
          </cell>
          <cell r="I64">
            <v>251950.26451000001</v>
          </cell>
          <cell r="J64">
            <v>882808.21239999996</v>
          </cell>
          <cell r="O64" t="str">
            <v>Abr</v>
          </cell>
          <cell r="P64">
            <v>80856.792860000001</v>
          </cell>
          <cell r="Q64">
            <v>33964.461759999998</v>
          </cell>
          <cell r="R64">
            <v>70055.915410000001</v>
          </cell>
          <cell r="S64">
            <v>80960.977010000002</v>
          </cell>
          <cell r="T64">
            <v>265838.14704000001</v>
          </cell>
          <cell r="Y64" t="str">
            <v>Abr</v>
          </cell>
          <cell r="Z64">
            <v>-234077.67530999999</v>
          </cell>
          <cell r="AA64">
            <v>265838.14704000001</v>
          </cell>
          <cell r="AB64">
            <v>-56638.006789999999</v>
          </cell>
          <cell r="AD64">
            <v>-24877.53505999998</v>
          </cell>
          <cell r="AE64">
            <v>-423283.61736999993</v>
          </cell>
        </row>
        <row r="65">
          <cell r="C65" t="str">
            <v>May</v>
          </cell>
          <cell r="D65">
            <v>29721.292010000001</v>
          </cell>
          <cell r="E65">
            <v>51156.910259999997</v>
          </cell>
          <cell r="F65">
            <v>181217.02299</v>
          </cell>
          <cell r="G65">
            <v>61871.30932</v>
          </cell>
          <cell r="I65">
            <v>323966.53457999998</v>
          </cell>
          <cell r="J65">
            <v>1206774.7469799998</v>
          </cell>
          <cell r="O65" t="str">
            <v>May</v>
          </cell>
          <cell r="P65">
            <v>25157.610820000002</v>
          </cell>
          <cell r="Q65">
            <v>147287.12737</v>
          </cell>
          <cell r="R65">
            <v>53110.505069999999</v>
          </cell>
          <cell r="S65">
            <v>-24079.155289999999</v>
          </cell>
          <cell r="T65">
            <v>201476.08796999999</v>
          </cell>
          <cell r="Y65" t="str">
            <v>May</v>
          </cell>
          <cell r="Z65">
            <v>-152563.13746999999</v>
          </cell>
          <cell r="AA65">
            <v>201476.08796999999</v>
          </cell>
          <cell r="AB65">
            <v>-26857.717489999999</v>
          </cell>
          <cell r="AD65">
            <v>22055.233010000007</v>
          </cell>
          <cell r="AE65">
            <v>-401228.38435999991</v>
          </cell>
        </row>
        <row r="66">
          <cell r="C66" t="str">
            <v>Jun</v>
          </cell>
          <cell r="D66">
            <v>20992.78369</v>
          </cell>
          <cell r="E66">
            <v>42844.480250000001</v>
          </cell>
          <cell r="F66">
            <v>151970.89472000001</v>
          </cell>
          <cell r="G66">
            <v>30649.272710000001</v>
          </cell>
          <cell r="I66">
            <v>246457.43137000001</v>
          </cell>
          <cell r="J66">
            <v>1453232.1783499997</v>
          </cell>
          <cell r="O66" t="str">
            <v>Jun</v>
          </cell>
          <cell r="P66">
            <v>128186.79743999999</v>
          </cell>
          <cell r="Q66">
            <v>40342.036740000003</v>
          </cell>
          <cell r="R66">
            <v>184275.29897</v>
          </cell>
          <cell r="S66">
            <v>39659.98734</v>
          </cell>
          <cell r="T66">
            <v>392464.12049</v>
          </cell>
          <cell r="Y66" t="str">
            <v>Jun</v>
          </cell>
          <cell r="Z66">
            <v>-389358.69994999998</v>
          </cell>
          <cell r="AA66">
            <v>392464.12049</v>
          </cell>
          <cell r="AB66">
            <v>34871.336790000001</v>
          </cell>
          <cell r="AD66">
            <v>37976.757330000022</v>
          </cell>
          <cell r="AE66">
            <v>-363251.62702999986</v>
          </cell>
        </row>
        <row r="67">
          <cell r="C67" t="str">
            <v>Jul</v>
          </cell>
          <cell r="D67">
            <v>20230.240419999998</v>
          </cell>
          <cell r="E67">
            <v>52596.778200000001</v>
          </cell>
          <cell r="F67">
            <v>182870.67297000001</v>
          </cell>
          <cell r="G67">
            <v>58729.736219999999</v>
          </cell>
          <cell r="I67">
            <v>314427.42781000002</v>
          </cell>
          <cell r="J67">
            <v>1767659.6061599997</v>
          </cell>
          <cell r="O67" t="str">
            <v>Jul</v>
          </cell>
          <cell r="P67">
            <v>129120.34388</v>
          </cell>
          <cell r="Q67">
            <v>59135.37139</v>
          </cell>
          <cell r="R67">
            <v>30047.612580000001</v>
          </cell>
          <cell r="S67">
            <v>168739.38618</v>
          </cell>
          <cell r="T67">
            <v>387042.71402999997</v>
          </cell>
          <cell r="Y67" t="str">
            <v>Jul</v>
          </cell>
          <cell r="Z67">
            <v>-399711.28879000002</v>
          </cell>
          <cell r="AA67">
            <v>387042.71402999997</v>
          </cell>
          <cell r="AB67">
            <v>84779.777170000001</v>
          </cell>
          <cell r="AD67">
            <v>72111.202409999954</v>
          </cell>
          <cell r="AE67">
            <v>-291140.42461999989</v>
          </cell>
        </row>
        <row r="68">
          <cell r="C68" t="str">
            <v>Ago</v>
          </cell>
          <cell r="D68">
            <v>17988.050329999998</v>
          </cell>
          <cell r="E68">
            <v>57976.512349999997</v>
          </cell>
          <cell r="F68">
            <v>164654.95149000001</v>
          </cell>
          <cell r="G68">
            <v>53953.119729999999</v>
          </cell>
          <cell r="I68">
            <v>294572.63390000002</v>
          </cell>
          <cell r="J68">
            <v>2062232.2400599997</v>
          </cell>
          <cell r="O68" t="str">
            <v>Ago</v>
          </cell>
          <cell r="P68">
            <v>61147.39028</v>
          </cell>
          <cell r="Q68">
            <v>477789.85781999998</v>
          </cell>
          <cell r="R68">
            <v>17407.873100000001</v>
          </cell>
          <cell r="S68">
            <v>-106158.224</v>
          </cell>
          <cell r="T68">
            <v>450186.89720000001</v>
          </cell>
          <cell r="Y68" t="str">
            <v>Ago</v>
          </cell>
          <cell r="Z68">
            <v>-411732.33283999999</v>
          </cell>
          <cell r="AA68">
            <v>450186.89720000001</v>
          </cell>
          <cell r="AB68">
            <v>-13588.42944</v>
          </cell>
          <cell r="AD68">
            <v>24866.134920000019</v>
          </cell>
          <cell r="AE68">
            <v>-266274.28969999985</v>
          </cell>
        </row>
        <row r="69">
          <cell r="C69" t="str">
            <v>Sep</v>
          </cell>
          <cell r="D69">
            <v>16514.125049999999</v>
          </cell>
          <cell r="E69">
            <v>47650.746200000001</v>
          </cell>
          <cell r="F69">
            <v>137401.427</v>
          </cell>
          <cell r="G69">
            <v>50573.503129999997</v>
          </cell>
          <cell r="I69">
            <v>252139.80137999999</v>
          </cell>
          <cell r="J69">
            <v>2314372.0414399998</v>
          </cell>
          <cell r="O69" t="str">
            <v>Sep</v>
          </cell>
          <cell r="P69">
            <v>179221.81007000001</v>
          </cell>
          <cell r="Q69">
            <v>43040.20822</v>
          </cell>
          <cell r="R69">
            <v>79654.787960000001</v>
          </cell>
          <cell r="S69">
            <v>176256.75755000001</v>
          </cell>
          <cell r="T69">
            <v>478173.5638</v>
          </cell>
          <cell r="Y69" t="str">
            <v>Sep</v>
          </cell>
          <cell r="Z69">
            <v>-431051.32952000003</v>
          </cell>
          <cell r="AA69">
            <v>478173.5638</v>
          </cell>
          <cell r="AB69">
            <v>-11065.67182</v>
          </cell>
          <cell r="AD69">
            <v>36056.562459999972</v>
          </cell>
          <cell r="AE69">
            <v>-230217.72723999986</v>
          </cell>
        </row>
        <row r="70">
          <cell r="C70" t="str">
            <v>Oct</v>
          </cell>
          <cell r="D70">
            <v>14103.00279</v>
          </cell>
          <cell r="E70">
            <v>53392.264600000002</v>
          </cell>
          <cell r="F70">
            <v>200706.43750999999</v>
          </cell>
          <cell r="G70">
            <v>76114.325219999999</v>
          </cell>
          <cell r="I70">
            <v>344316.03012000001</v>
          </cell>
          <cell r="J70">
            <v>2658688.0715600001</v>
          </cell>
          <cell r="O70" t="str">
            <v>Oct</v>
          </cell>
          <cell r="P70">
            <v>269626.18899</v>
          </cell>
          <cell r="Q70">
            <v>99079.514509999994</v>
          </cell>
          <cell r="R70">
            <v>79723.635150000002</v>
          </cell>
          <cell r="S70">
            <v>112212.53756</v>
          </cell>
          <cell r="T70">
            <v>560641.87621000002</v>
          </cell>
          <cell r="Y70" t="str">
            <v>Oct</v>
          </cell>
          <cell r="Z70">
            <v>-450867.19182000001</v>
          </cell>
          <cell r="AA70">
            <v>560641.87621000002</v>
          </cell>
          <cell r="AB70">
            <v>34731.23947</v>
          </cell>
          <cell r="AD70">
            <v>144505.92386000001</v>
          </cell>
          <cell r="AE70">
            <v>-85711.803379999852</v>
          </cell>
        </row>
        <row r="71">
          <cell r="C71" t="str">
            <v>Nov</v>
          </cell>
          <cell r="D71">
            <v>13891.11865</v>
          </cell>
          <cell r="E71">
            <v>81506.972299999994</v>
          </cell>
          <cell r="F71">
            <v>148665.11379</v>
          </cell>
          <cell r="G71">
            <v>51596.901810000003</v>
          </cell>
          <cell r="I71">
            <v>295660.10655000003</v>
          </cell>
          <cell r="J71">
            <v>2954348.1781100002</v>
          </cell>
          <cell r="O71" t="str">
            <v>Nov</v>
          </cell>
          <cell r="P71">
            <v>194745.59312000001</v>
          </cell>
          <cell r="Q71">
            <v>144232.24082000001</v>
          </cell>
          <cell r="R71">
            <v>737.92822999999999</v>
          </cell>
          <cell r="S71">
            <v>28498.125209999998</v>
          </cell>
          <cell r="T71">
            <v>368213.88737999997</v>
          </cell>
          <cell r="Y71" t="str">
            <v>Nov</v>
          </cell>
          <cell r="Z71">
            <v>-248423.10313999999</v>
          </cell>
          <cell r="AA71">
            <v>368213.88737999997</v>
          </cell>
          <cell r="AB71">
            <v>19423.95176</v>
          </cell>
          <cell r="AD71">
            <v>139214.73599999998</v>
          </cell>
          <cell r="AE71">
            <v>53502.932620000123</v>
          </cell>
        </row>
        <row r="72">
          <cell r="C72" t="str">
            <v>Dic</v>
          </cell>
          <cell r="D72">
            <v>20260.908220000001</v>
          </cell>
          <cell r="E72">
            <v>62434.69786</v>
          </cell>
          <cell r="F72">
            <v>131195.71226</v>
          </cell>
          <cell r="G72">
            <v>51202.323980000001</v>
          </cell>
          <cell r="I72">
            <v>265093.64231999998</v>
          </cell>
          <cell r="J72">
            <v>3219441.8204300003</v>
          </cell>
          <cell r="O72" t="str">
            <v>Dic</v>
          </cell>
          <cell r="P72">
            <v>1101611.38023</v>
          </cell>
          <cell r="Q72">
            <v>341220.60255000001</v>
          </cell>
          <cell r="R72">
            <v>261939.95509</v>
          </cell>
          <cell r="S72">
            <v>210847.80858000001</v>
          </cell>
          <cell r="T72">
            <v>1915619.74645</v>
          </cell>
          <cell r="Y72" t="str">
            <v>Dic</v>
          </cell>
          <cell r="Z72">
            <v>-377179.07351000002</v>
          </cell>
          <cell r="AA72">
            <v>1915619.74645</v>
          </cell>
          <cell r="AB72">
            <v>-19788.449489999999</v>
          </cell>
          <cell r="AD72">
            <v>1518652.2234499999</v>
          </cell>
          <cell r="AE72">
            <v>1572155.15607</v>
          </cell>
        </row>
        <row r="73">
          <cell r="B73" t="str">
            <v>1997 (p)</v>
          </cell>
          <cell r="C73" t="str">
            <v>Ene</v>
          </cell>
          <cell r="D73">
            <v>21458.873970000001</v>
          </cell>
          <cell r="E73">
            <v>53235.418460000001</v>
          </cell>
          <cell r="F73">
            <v>179265.639</v>
          </cell>
          <cell r="G73">
            <v>26111.2084</v>
          </cell>
          <cell r="I73">
            <v>280071.13983</v>
          </cell>
          <cell r="J73">
            <v>280071.13983</v>
          </cell>
          <cell r="N73" t="str">
            <v>1997 (p)</v>
          </cell>
          <cell r="O73" t="str">
            <v>Ene</v>
          </cell>
          <cell r="P73">
            <v>192010.09516</v>
          </cell>
          <cell r="Q73">
            <v>49727.278480000001</v>
          </cell>
          <cell r="R73">
            <v>-2176.2264599999999</v>
          </cell>
          <cell r="S73">
            <v>159832.60722999999</v>
          </cell>
          <cell r="T73">
            <v>399393.75440999999</v>
          </cell>
          <cell r="X73" t="str">
            <v>1997 (p)</v>
          </cell>
          <cell r="Y73" t="str">
            <v>Ene</v>
          </cell>
          <cell r="Z73">
            <v>-374670.18338</v>
          </cell>
          <cell r="AA73">
            <v>399393.75440999999</v>
          </cell>
          <cell r="AB73">
            <v>-86604.702720000001</v>
          </cell>
          <cell r="AD73">
            <v>-61881.131690000009</v>
          </cell>
          <cell r="AE73">
            <v>-61881.131690000009</v>
          </cell>
        </row>
        <row r="74">
          <cell r="C74" t="str">
            <v>Feb</v>
          </cell>
          <cell r="D74">
            <v>28531.56163</v>
          </cell>
          <cell r="E74">
            <v>53430.161339999999</v>
          </cell>
          <cell r="F74">
            <v>167711.70702999999</v>
          </cell>
          <cell r="G74">
            <v>57735.138980000003</v>
          </cell>
          <cell r="I74">
            <v>307408.56897999998</v>
          </cell>
          <cell r="J74">
            <v>587479.70880999998</v>
          </cell>
          <cell r="O74" t="str">
            <v>Feb</v>
          </cell>
          <cell r="P74">
            <v>72508.045559999999</v>
          </cell>
          <cell r="Q74">
            <v>149482.68074000001</v>
          </cell>
          <cell r="R74">
            <v>60671.078630000004</v>
          </cell>
          <cell r="S74">
            <v>214184.70962000001</v>
          </cell>
          <cell r="T74">
            <v>496846.51455000002</v>
          </cell>
          <cell r="Y74" t="str">
            <v>Feb</v>
          </cell>
          <cell r="Z74">
            <v>-495470.9032</v>
          </cell>
          <cell r="AA74">
            <v>496846.51455000002</v>
          </cell>
          <cell r="AB74">
            <v>-19787.58783</v>
          </cell>
          <cell r="AD74">
            <v>-18411.976479999979</v>
          </cell>
          <cell r="AE74">
            <v>-80293.108169999992</v>
          </cell>
        </row>
        <row r="75">
          <cell r="C75" t="str">
            <v>Mar</v>
          </cell>
          <cell r="D75">
            <v>26395.88781</v>
          </cell>
          <cell r="E75">
            <v>48933.485950000002</v>
          </cell>
          <cell r="F75">
            <v>169274.33472000001</v>
          </cell>
          <cell r="G75">
            <v>41656.971460000001</v>
          </cell>
          <cell r="I75">
            <v>286260.67994</v>
          </cell>
          <cell r="J75">
            <v>873740.38874999993</v>
          </cell>
          <cell r="O75" t="str">
            <v>Mar</v>
          </cell>
          <cell r="P75">
            <v>145518.20142999999</v>
          </cell>
          <cell r="Q75">
            <v>115282.03014</v>
          </cell>
          <cell r="R75">
            <v>42076.733619999999</v>
          </cell>
          <cell r="S75">
            <v>205573.82957999999</v>
          </cell>
          <cell r="T75">
            <v>508450.79476999998</v>
          </cell>
          <cell r="Y75" t="str">
            <v>Mar</v>
          </cell>
          <cell r="Z75">
            <v>-380883.24284999998</v>
          </cell>
          <cell r="AA75">
            <v>508450.79476999998</v>
          </cell>
          <cell r="AB75">
            <v>-4147.7064600000003</v>
          </cell>
          <cell r="AD75">
            <v>123419.84546</v>
          </cell>
          <cell r="AE75">
            <v>43126.737290000005</v>
          </cell>
        </row>
        <row r="76">
          <cell r="C76" t="str">
            <v>Abr</v>
          </cell>
          <cell r="D76">
            <v>23844.492450000002</v>
          </cell>
          <cell r="E76">
            <v>56425.952250000002</v>
          </cell>
          <cell r="F76">
            <v>211381.38768000001</v>
          </cell>
          <cell r="G76">
            <v>51215.742109999999</v>
          </cell>
          <cell r="I76">
            <v>342867.57449000003</v>
          </cell>
          <cell r="J76">
            <v>1216607.96324</v>
          </cell>
          <cell r="O76" t="str">
            <v>Abr</v>
          </cell>
          <cell r="P76">
            <v>215006.34015999999</v>
          </cell>
          <cell r="Q76">
            <v>130947.99625</v>
          </cell>
          <cell r="R76">
            <v>45714.39329</v>
          </cell>
          <cell r="S76">
            <v>99256.357879999996</v>
          </cell>
          <cell r="T76">
            <v>490925.08757999999</v>
          </cell>
          <cell r="Y76" t="str">
            <v>Abr</v>
          </cell>
          <cell r="Z76">
            <v>-422551.31335000001</v>
          </cell>
          <cell r="AA76">
            <v>490925.08757999999</v>
          </cell>
          <cell r="AB76">
            <v>-12613.658020000001</v>
          </cell>
          <cell r="AD76">
            <v>55760.116209999978</v>
          </cell>
          <cell r="AE76">
            <v>98886.853499999983</v>
          </cell>
        </row>
        <row r="77">
          <cell r="C77" t="str">
            <v>May</v>
          </cell>
          <cell r="D77">
            <v>23464.624019999999</v>
          </cell>
          <cell r="E77">
            <v>44465.201229999999</v>
          </cell>
          <cell r="F77">
            <v>164210.54204999999</v>
          </cell>
          <cell r="G77">
            <v>64158.514560000003</v>
          </cell>
          <cell r="I77">
            <v>296298.88186000002</v>
          </cell>
          <cell r="J77">
            <v>1512906.8451</v>
          </cell>
          <cell r="O77" t="str">
            <v>May</v>
          </cell>
          <cell r="P77">
            <v>239184.55519000001</v>
          </cell>
          <cell r="Q77">
            <v>117239.6121</v>
          </cell>
          <cell r="R77">
            <v>-4989.0539600000002</v>
          </cell>
          <cell r="S77">
            <v>-22556.11968</v>
          </cell>
          <cell r="T77">
            <v>328878.99365000002</v>
          </cell>
          <cell r="Y77" t="str">
            <v>May</v>
          </cell>
          <cell r="Z77">
            <v>-207528.13717</v>
          </cell>
          <cell r="AA77">
            <v>328878.99365000002</v>
          </cell>
          <cell r="AB77">
            <v>103234.88262</v>
          </cell>
          <cell r="AD77">
            <v>224585.73910000001</v>
          </cell>
          <cell r="AE77">
            <v>323472.59259999997</v>
          </cell>
        </row>
        <row r="78">
          <cell r="C78" t="str">
            <v>Jun</v>
          </cell>
          <cell r="D78">
            <v>18666.104780000001</v>
          </cell>
          <cell r="E78">
            <v>42922.177459999999</v>
          </cell>
          <cell r="F78">
            <v>133770.70005000001</v>
          </cell>
          <cell r="G78">
            <v>89551.005399999995</v>
          </cell>
          <cell r="I78">
            <v>284909.98768999998</v>
          </cell>
          <cell r="J78">
            <v>1797816.8327899999</v>
          </cell>
          <cell r="O78" t="str">
            <v>Jun</v>
          </cell>
          <cell r="P78">
            <v>127401.26209</v>
          </cell>
          <cell r="Q78">
            <v>37219.075729999997</v>
          </cell>
          <cell r="R78">
            <v>98502.926000000007</v>
          </cell>
          <cell r="S78">
            <v>72729.2889</v>
          </cell>
          <cell r="T78">
            <v>335852.55271999998</v>
          </cell>
          <cell r="Y78" t="str">
            <v>Jun</v>
          </cell>
          <cell r="Z78">
            <v>-268503.92920999997</v>
          </cell>
          <cell r="AA78">
            <v>335852.55271999998</v>
          </cell>
          <cell r="AB78">
            <v>-16290.00525</v>
          </cell>
          <cell r="AD78">
            <v>51058.618260000003</v>
          </cell>
          <cell r="AE78">
            <v>374531.21085999999</v>
          </cell>
        </row>
        <row r="79">
          <cell r="C79" t="str">
            <v>Jul</v>
          </cell>
          <cell r="D79">
            <v>16509.88292</v>
          </cell>
          <cell r="E79">
            <v>51599.196389999997</v>
          </cell>
          <cell r="F79">
            <v>149496.96163999999</v>
          </cell>
          <cell r="G79">
            <v>73204.575679999994</v>
          </cell>
          <cell r="I79">
            <v>290810.61663</v>
          </cell>
          <cell r="J79">
            <v>2088627.44942</v>
          </cell>
          <cell r="O79" t="str">
            <v>Jul</v>
          </cell>
          <cell r="P79">
            <v>110466.79066</v>
          </cell>
          <cell r="Q79">
            <v>253845.3498</v>
          </cell>
          <cell r="R79">
            <v>51225.493450000002</v>
          </cell>
          <cell r="S79">
            <v>-94256.468999999997</v>
          </cell>
          <cell r="T79">
            <v>321281.16490999999</v>
          </cell>
          <cell r="Y79" t="str">
            <v>Jul</v>
          </cell>
          <cell r="Z79">
            <v>-264067.52395</v>
          </cell>
          <cell r="AA79">
            <v>321281.16490999999</v>
          </cell>
          <cell r="AB79">
            <v>-48781.607880000003</v>
          </cell>
          <cell r="AD79">
            <v>8432.0330799999865</v>
          </cell>
          <cell r="AE79">
            <v>382963.24393999996</v>
          </cell>
        </row>
        <row r="80">
          <cell r="C80" t="str">
            <v>Ago</v>
          </cell>
          <cell r="D80">
            <v>12483.22834</v>
          </cell>
          <cell r="E80">
            <v>39491.414960000002</v>
          </cell>
          <cell r="F80">
            <v>143572.23147</v>
          </cell>
          <cell r="G80">
            <v>81572.851240000004</v>
          </cell>
          <cell r="I80">
            <v>277119.72600999998</v>
          </cell>
          <cell r="J80">
            <v>2365747.1754299998</v>
          </cell>
          <cell r="O80" t="str">
            <v>Ago</v>
          </cell>
          <cell r="P80">
            <v>37726.592109999998</v>
          </cell>
          <cell r="Q80">
            <v>72316.851479999998</v>
          </cell>
          <cell r="R80">
            <v>79015.404259999996</v>
          </cell>
          <cell r="S80">
            <v>152112.35292</v>
          </cell>
          <cell r="T80">
            <v>341171.20077</v>
          </cell>
          <cell r="Y80" t="str">
            <v>Ago</v>
          </cell>
          <cell r="Z80">
            <v>-360503.07724999997</v>
          </cell>
          <cell r="AA80">
            <v>341171.20077</v>
          </cell>
          <cell r="AB80">
            <v>20697.60111</v>
          </cell>
          <cell r="AD80">
            <v>1365.7246300000224</v>
          </cell>
          <cell r="AE80">
            <v>384328.96856999997</v>
          </cell>
        </row>
        <row r="81">
          <cell r="C81" t="str">
            <v>Sep</v>
          </cell>
          <cell r="D81">
            <v>16334.681200000001</v>
          </cell>
          <cell r="E81">
            <v>52744.689079999996</v>
          </cell>
          <cell r="F81">
            <v>157138.80377999999</v>
          </cell>
          <cell r="G81">
            <v>68840.195129999993</v>
          </cell>
          <cell r="I81">
            <v>295058.36919</v>
          </cell>
          <cell r="J81">
            <v>2660805.5446199998</v>
          </cell>
          <cell r="O81" t="str">
            <v>Sep</v>
          </cell>
          <cell r="P81">
            <v>-95000.641229999994</v>
          </cell>
          <cell r="Q81">
            <v>222371.19696</v>
          </cell>
          <cell r="R81">
            <v>43911.842420000001</v>
          </cell>
          <cell r="S81">
            <v>91968.901190000004</v>
          </cell>
          <cell r="T81">
            <v>263251.29934000003</v>
          </cell>
          <cell r="Y81" t="str">
            <v>Sep</v>
          </cell>
          <cell r="Z81">
            <v>-390693.57530999999</v>
          </cell>
          <cell r="AA81">
            <v>263251.29934000003</v>
          </cell>
          <cell r="AB81">
            <v>75243.923989999996</v>
          </cell>
          <cell r="AD81">
            <v>-52198.351979999963</v>
          </cell>
          <cell r="AE81">
            <v>332130.61658999999</v>
          </cell>
        </row>
        <row r="82">
          <cell r="C82" t="str">
            <v>Oct</v>
          </cell>
          <cell r="D82">
            <v>11612.36325</v>
          </cell>
          <cell r="E82">
            <v>51320.680919999999</v>
          </cell>
          <cell r="F82">
            <v>163909.54290999999</v>
          </cell>
          <cell r="G82">
            <v>135955.71891</v>
          </cell>
          <cell r="I82">
            <v>362798.30599000002</v>
          </cell>
          <cell r="J82">
            <v>3023603.8506100001</v>
          </cell>
          <cell r="O82" t="str">
            <v>Oct</v>
          </cell>
          <cell r="P82">
            <v>24700.78744</v>
          </cell>
          <cell r="Q82">
            <v>139115.98645999999</v>
          </cell>
          <cell r="R82">
            <v>29956.165359999999</v>
          </cell>
          <cell r="S82">
            <v>119041.85800000001</v>
          </cell>
          <cell r="T82">
            <v>312814.79726000002</v>
          </cell>
          <cell r="Y82" t="str">
            <v>Oct</v>
          </cell>
          <cell r="Z82">
            <v>-468380.16363000002</v>
          </cell>
          <cell r="AA82">
            <v>312814.79726000002</v>
          </cell>
          <cell r="AB82">
            <v>84511.02966</v>
          </cell>
          <cell r="AD82">
            <v>-71054.336710000003</v>
          </cell>
          <cell r="AE82">
            <v>261076.27987999999</v>
          </cell>
        </row>
        <row r="83">
          <cell r="C83" t="str">
            <v>Nov</v>
          </cell>
          <cell r="D83">
            <v>8897.1105499999994</v>
          </cell>
          <cell r="E83">
            <v>64508.007290000001</v>
          </cell>
          <cell r="F83">
            <v>128513.30305</v>
          </cell>
          <cell r="G83">
            <v>77227.288709999993</v>
          </cell>
          <cell r="I83">
            <v>279145.7096</v>
          </cell>
          <cell r="J83">
            <v>3302749.5602100003</v>
          </cell>
          <cell r="O83" t="str">
            <v>Nov</v>
          </cell>
          <cell r="P83">
            <v>254261.07813000001</v>
          </cell>
          <cell r="Q83">
            <v>80707.009720000002</v>
          </cell>
          <cell r="R83">
            <v>14870.71225</v>
          </cell>
          <cell r="S83">
            <v>-56106.877130000001</v>
          </cell>
          <cell r="T83">
            <v>293731.92297000001</v>
          </cell>
          <cell r="Y83" t="str">
            <v>Nov</v>
          </cell>
          <cell r="Z83">
            <v>-372885.19235000003</v>
          </cell>
          <cell r="AA83">
            <v>293731.92297000001</v>
          </cell>
          <cell r="AB83">
            <v>-92655.165349999996</v>
          </cell>
          <cell r="AD83">
            <v>-171808.43473000001</v>
          </cell>
          <cell r="AE83">
            <v>89267.845149999979</v>
          </cell>
        </row>
        <row r="84">
          <cell r="C84" t="str">
            <v>Dic*</v>
          </cell>
          <cell r="D84">
            <v>10132.466899999999</v>
          </cell>
          <cell r="E84">
            <v>46590.802000000003</v>
          </cell>
          <cell r="F84">
            <v>171270.48352000001</v>
          </cell>
          <cell r="G84">
            <v>81626.550369999997</v>
          </cell>
          <cell r="I84">
            <v>309620.30278999999</v>
          </cell>
          <cell r="J84">
            <v>3612369.8630000004</v>
          </cell>
          <cell r="O84" t="str">
            <v>Dic*</v>
          </cell>
          <cell r="P84">
            <v>325608.04703000002</v>
          </cell>
          <cell r="Q84">
            <v>104433.15297</v>
          </cell>
          <cell r="R84">
            <v>-145634.39257</v>
          </cell>
          <cell r="S84">
            <v>339664.25956999999</v>
          </cell>
          <cell r="T84">
            <v>624071.06700000004</v>
          </cell>
          <cell r="Y84" t="str">
            <v>Dic*</v>
          </cell>
          <cell r="Z84">
            <v>-704786.19742999994</v>
          </cell>
          <cell r="AA84">
            <v>624071.06700000004</v>
          </cell>
          <cell r="AB84">
            <v>-23843.962</v>
          </cell>
          <cell r="AD84">
            <v>-104559.0924299999</v>
          </cell>
          <cell r="AE84">
            <v>-15291.247279999923</v>
          </cell>
        </row>
        <row r="85">
          <cell r="B85" t="str">
            <v>1998 (p)</v>
          </cell>
          <cell r="C85" t="str">
            <v>Ene</v>
          </cell>
          <cell r="D85">
            <v>10350.36</v>
          </cell>
          <cell r="E85">
            <v>38654.15</v>
          </cell>
          <cell r="F85">
            <v>141359.57999999999</v>
          </cell>
          <cell r="G85">
            <v>64620.83</v>
          </cell>
          <cell r="I85">
            <v>254984.93</v>
          </cell>
          <cell r="J85">
            <v>254984.93</v>
          </cell>
          <cell r="N85" t="str">
            <v>1998 (p)</v>
          </cell>
          <cell r="O85" t="str">
            <v>Ene</v>
          </cell>
          <cell r="P85">
            <v>-31332.01</v>
          </cell>
          <cell r="Q85">
            <v>99502.02</v>
          </cell>
          <cell r="R85">
            <v>20191.490000000002</v>
          </cell>
          <cell r="S85">
            <v>74486.600000000006</v>
          </cell>
          <cell r="T85">
            <v>162848.10999999999</v>
          </cell>
          <cell r="X85" t="str">
            <v>1998 (p)</v>
          </cell>
          <cell r="Y85" t="str">
            <v>Ene</v>
          </cell>
          <cell r="Z85">
            <v>-348426.18</v>
          </cell>
          <cell r="AA85">
            <v>162848.10999999999</v>
          </cell>
          <cell r="AB85">
            <v>51421.14</v>
          </cell>
          <cell r="AD85">
            <v>-134156.93</v>
          </cell>
          <cell r="AE85">
            <v>-134156.93</v>
          </cell>
        </row>
        <row r="86">
          <cell r="C86" t="str">
            <v>Feb</v>
          </cell>
          <cell r="D86">
            <v>10893.68</v>
          </cell>
          <cell r="E86">
            <v>38069.46</v>
          </cell>
          <cell r="F86">
            <v>175743.2</v>
          </cell>
          <cell r="G86">
            <v>84835.18</v>
          </cell>
          <cell r="I86">
            <v>309541.51</v>
          </cell>
          <cell r="J86">
            <v>564526.43999999994</v>
          </cell>
          <cell r="O86" t="str">
            <v>Feb</v>
          </cell>
          <cell r="P86">
            <v>-156472.51</v>
          </cell>
          <cell r="Q86">
            <v>-23378.959999999999</v>
          </cell>
          <cell r="R86">
            <v>75058.59</v>
          </cell>
          <cell r="S86">
            <v>228413.5</v>
          </cell>
          <cell r="T86">
            <v>123620.62</v>
          </cell>
          <cell r="Y86" t="str">
            <v>Feb</v>
          </cell>
          <cell r="Z86">
            <v>-502325.52</v>
          </cell>
          <cell r="AA86">
            <v>123620.62</v>
          </cell>
          <cell r="AB86">
            <v>-4553.8900000000003</v>
          </cell>
          <cell r="AD86">
            <v>-383258.79000000004</v>
          </cell>
          <cell r="AE86">
            <v>-517415.72000000003</v>
          </cell>
        </row>
        <row r="87">
          <cell r="C87" t="str">
            <v>Mar</v>
          </cell>
          <cell r="D87">
            <v>13134.91</v>
          </cell>
          <cell r="E87">
            <v>40891.97</v>
          </cell>
          <cell r="F87">
            <v>198210.64</v>
          </cell>
          <cell r="G87">
            <v>53448.95</v>
          </cell>
          <cell r="I87">
            <v>305686.46999999997</v>
          </cell>
          <cell r="J87">
            <v>870212.90999999992</v>
          </cell>
          <cell r="O87" t="str">
            <v>Mar</v>
          </cell>
          <cell r="P87">
            <v>-53401.21</v>
          </cell>
          <cell r="Q87">
            <v>306741.19</v>
          </cell>
          <cell r="R87">
            <v>112396.05</v>
          </cell>
          <cell r="S87">
            <v>30810.97</v>
          </cell>
          <cell r="T87">
            <v>396546.99</v>
          </cell>
          <cell r="Y87" t="str">
            <v>Mar</v>
          </cell>
          <cell r="Z87">
            <v>-364162.52</v>
          </cell>
          <cell r="AA87">
            <v>396546.99</v>
          </cell>
          <cell r="AB87">
            <v>-47351.27</v>
          </cell>
          <cell r="AD87">
            <v>-14966.800000000025</v>
          </cell>
          <cell r="AE87">
            <v>-532382.52</v>
          </cell>
        </row>
        <row r="88">
          <cell r="C88" t="str">
            <v>Abr</v>
          </cell>
          <cell r="D88">
            <v>11312.82</v>
          </cell>
          <cell r="E88">
            <v>20504.63</v>
          </cell>
          <cell r="F88">
            <v>132084.14000000001</v>
          </cell>
          <cell r="G88">
            <v>58506.01</v>
          </cell>
          <cell r="I88">
            <v>222407.6</v>
          </cell>
          <cell r="J88">
            <v>1092620.51</v>
          </cell>
          <cell r="O88" t="str">
            <v>Abr</v>
          </cell>
          <cell r="P88">
            <v>139867.62</v>
          </cell>
          <cell r="Q88">
            <v>1862.3</v>
          </cell>
          <cell r="R88">
            <v>-82200.7</v>
          </cell>
          <cell r="S88">
            <v>360769.95</v>
          </cell>
          <cell r="T88">
            <v>420299.17</v>
          </cell>
          <cell r="Y88" t="str">
            <v>Abr</v>
          </cell>
          <cell r="Z88">
            <v>-437407.52</v>
          </cell>
          <cell r="AA88">
            <v>420299.17</v>
          </cell>
          <cell r="AB88">
            <v>46255.37</v>
          </cell>
          <cell r="AD88">
            <v>29147.019999999968</v>
          </cell>
          <cell r="AE88">
            <v>-503235.50000000006</v>
          </cell>
        </row>
        <row r="89">
          <cell r="C89" t="str">
            <v>May</v>
          </cell>
          <cell r="D89">
            <v>11299.3</v>
          </cell>
          <cell r="E89">
            <v>42845.34</v>
          </cell>
          <cell r="F89">
            <v>146338.59</v>
          </cell>
          <cell r="G89">
            <v>64830.01</v>
          </cell>
          <cell r="I89">
            <v>265313.24</v>
          </cell>
          <cell r="J89">
            <v>1357933.75</v>
          </cell>
          <cell r="O89" t="str">
            <v>May</v>
          </cell>
          <cell r="P89">
            <v>-79317.759999999995</v>
          </cell>
          <cell r="Q89">
            <v>116938.7</v>
          </cell>
          <cell r="R89">
            <v>1452.76</v>
          </cell>
          <cell r="S89">
            <v>56047.37</v>
          </cell>
          <cell r="T89">
            <v>95121.07</v>
          </cell>
          <cell r="Y89" t="str">
            <v>May</v>
          </cell>
          <cell r="Z89">
            <v>-306738.15999999997</v>
          </cell>
          <cell r="AA89">
            <v>95121.07</v>
          </cell>
          <cell r="AB89">
            <v>-9538.5</v>
          </cell>
          <cell r="AD89">
            <v>-221155.58999999997</v>
          </cell>
          <cell r="AE89">
            <v>-724391.09000000008</v>
          </cell>
        </row>
        <row r="90">
          <cell r="C90" t="str">
            <v>Jun</v>
          </cell>
          <cell r="D90">
            <v>8542.1299999999992</v>
          </cell>
          <cell r="E90">
            <v>39315.74</v>
          </cell>
          <cell r="F90">
            <v>216487.16</v>
          </cell>
          <cell r="G90">
            <v>73331.039999999994</v>
          </cell>
          <cell r="I90">
            <v>337676.07</v>
          </cell>
          <cell r="J90">
            <v>1695609.82</v>
          </cell>
          <cell r="O90" t="str">
            <v>Jun</v>
          </cell>
          <cell r="P90">
            <v>245343.97</v>
          </cell>
          <cell r="Q90">
            <v>45753.22</v>
          </cell>
          <cell r="R90">
            <v>99029.96</v>
          </cell>
          <cell r="S90">
            <v>-236034.1</v>
          </cell>
          <cell r="T90">
            <v>154093.04999999999</v>
          </cell>
          <cell r="Y90" t="str">
            <v>Jun</v>
          </cell>
          <cell r="Z90">
            <v>-264890.26</v>
          </cell>
          <cell r="AA90">
            <v>154093.04999999999</v>
          </cell>
          <cell r="AB90">
            <v>-11642.94</v>
          </cell>
          <cell r="AD90">
            <v>-122440.15000000002</v>
          </cell>
          <cell r="AE90">
            <v>-846831.24000000011</v>
          </cell>
        </row>
        <row r="91">
          <cell r="C91" t="str">
            <v>Jul</v>
          </cell>
          <cell r="D91">
            <v>13305.43</v>
          </cell>
          <cell r="E91">
            <v>44901.56</v>
          </cell>
          <cell r="F91">
            <v>173022.91</v>
          </cell>
          <cell r="G91">
            <v>73759.42</v>
          </cell>
          <cell r="I91">
            <v>304989.31</v>
          </cell>
          <cell r="J91">
            <v>2000599.1300000001</v>
          </cell>
          <cell r="O91" t="str">
            <v>Jul</v>
          </cell>
          <cell r="P91">
            <v>104147.92</v>
          </cell>
          <cell r="Q91">
            <v>67419.34</v>
          </cell>
          <cell r="R91">
            <v>22597.29</v>
          </cell>
          <cell r="S91">
            <v>205193.55</v>
          </cell>
          <cell r="T91">
            <v>399358.1</v>
          </cell>
          <cell r="Y91" t="str">
            <v>Jul</v>
          </cell>
          <cell r="Z91">
            <v>-358849.07</v>
          </cell>
          <cell r="AA91">
            <v>399358.1</v>
          </cell>
          <cell r="AB91">
            <v>-20763.150000000001</v>
          </cell>
          <cell r="AD91">
            <v>19745.879999999968</v>
          </cell>
          <cell r="AE91">
            <v>-827085.3600000001</v>
          </cell>
        </row>
        <row r="92">
          <cell r="C92" t="str">
            <v>Ago</v>
          </cell>
          <cell r="D92">
            <v>14915.26</v>
          </cell>
          <cell r="E92">
            <v>37989.919999999998</v>
          </cell>
          <cell r="F92">
            <v>165859.29</v>
          </cell>
          <cell r="G92">
            <v>61032.17</v>
          </cell>
          <cell r="I92">
            <v>279796.64</v>
          </cell>
          <cell r="J92">
            <v>2280395.77</v>
          </cell>
          <cell r="O92" t="str">
            <v>Ago</v>
          </cell>
          <cell r="P92">
            <v>22458.76</v>
          </cell>
          <cell r="Q92">
            <v>123808.86</v>
          </cell>
          <cell r="R92">
            <v>94869.87</v>
          </cell>
          <cell r="S92">
            <v>19392.7</v>
          </cell>
          <cell r="T92">
            <v>260530.19</v>
          </cell>
          <cell r="Y92" t="str">
            <v>Ago</v>
          </cell>
          <cell r="Z92">
            <v>-485730.44</v>
          </cell>
          <cell r="AA92">
            <v>260530.19</v>
          </cell>
          <cell r="AB92">
            <v>80609.039999999994</v>
          </cell>
          <cell r="AD92">
            <v>-144591.21000000002</v>
          </cell>
          <cell r="AE92">
            <v>-971676.57000000007</v>
          </cell>
        </row>
        <row r="93">
          <cell r="C93" t="str">
            <v>Sep</v>
          </cell>
          <cell r="D93">
            <v>16112.31</v>
          </cell>
          <cell r="E93">
            <v>41540.68</v>
          </cell>
          <cell r="F93">
            <v>158923.64000000001</v>
          </cell>
          <cell r="G93">
            <v>87479.14</v>
          </cell>
          <cell r="I93">
            <v>304055.77</v>
          </cell>
          <cell r="J93">
            <v>2584451.54</v>
          </cell>
          <cell r="O93" t="str">
            <v>Sep</v>
          </cell>
          <cell r="P93">
            <v>38638.35</v>
          </cell>
          <cell r="Q93">
            <v>-28011.25</v>
          </cell>
          <cell r="R93">
            <v>105483.87</v>
          </cell>
          <cell r="S93">
            <v>116893.55</v>
          </cell>
          <cell r="T93">
            <v>233004.53</v>
          </cell>
          <cell r="Y93" t="str">
            <v>Sep</v>
          </cell>
          <cell r="Z93">
            <v>-544634.78</v>
          </cell>
          <cell r="AA93">
            <v>233004.53</v>
          </cell>
          <cell r="AB93">
            <v>130316.84</v>
          </cell>
          <cell r="AD93">
            <v>-181313.41</v>
          </cell>
          <cell r="AE93">
            <v>-1152989.98</v>
          </cell>
        </row>
        <row r="94">
          <cell r="C94" t="str">
            <v>Oct</v>
          </cell>
          <cell r="D94">
            <v>18547.2</v>
          </cell>
          <cell r="E94">
            <v>47377.14</v>
          </cell>
          <cell r="F94">
            <v>219066.48</v>
          </cell>
          <cell r="G94">
            <v>154365.04999999999</v>
          </cell>
          <cell r="I94">
            <v>439355.88</v>
          </cell>
          <cell r="J94">
            <v>3023807.42</v>
          </cell>
          <cell r="O94" t="str">
            <v>Oct</v>
          </cell>
          <cell r="P94">
            <v>-79962.52</v>
          </cell>
          <cell r="Q94">
            <v>281071.24</v>
          </cell>
          <cell r="R94">
            <v>37354.61</v>
          </cell>
          <cell r="S94">
            <v>-27857.3</v>
          </cell>
          <cell r="T94">
            <v>210606.02</v>
          </cell>
          <cell r="Y94" t="str">
            <v>Oct</v>
          </cell>
          <cell r="Z94">
            <v>-264364.52</v>
          </cell>
          <cell r="AA94">
            <v>210606.02</v>
          </cell>
          <cell r="AB94">
            <v>27411.05</v>
          </cell>
          <cell r="AD94">
            <v>-26347.45000000003</v>
          </cell>
          <cell r="AE94">
            <v>-1179337.43</v>
          </cell>
        </row>
        <row r="95">
          <cell r="C95" t="str">
            <v>Nov</v>
          </cell>
          <cell r="D95">
            <v>24314.69</v>
          </cell>
          <cell r="E95">
            <v>44269.94</v>
          </cell>
          <cell r="F95">
            <v>184052.61</v>
          </cell>
          <cell r="G95">
            <v>97184.81</v>
          </cell>
          <cell r="I95">
            <v>349822.05</v>
          </cell>
          <cell r="J95">
            <v>3373629.4699999997</v>
          </cell>
          <cell r="O95" t="str">
            <v>Nov</v>
          </cell>
          <cell r="P95">
            <v>97681.36</v>
          </cell>
          <cell r="Q95">
            <v>68340.259999999995</v>
          </cell>
          <cell r="R95">
            <v>14484.96</v>
          </cell>
          <cell r="S95">
            <v>40799.53</v>
          </cell>
          <cell r="T95">
            <v>221306.12</v>
          </cell>
          <cell r="Y95" t="str">
            <v>Nov</v>
          </cell>
          <cell r="Z95">
            <v>-126822.47</v>
          </cell>
          <cell r="AA95">
            <v>221306.12</v>
          </cell>
          <cell r="AB95">
            <v>-121735.41</v>
          </cell>
          <cell r="AD95">
            <v>-27251.760000000009</v>
          </cell>
          <cell r="AE95">
            <v>-1206589.19</v>
          </cell>
        </row>
        <row r="96">
          <cell r="C96" t="str">
            <v>Dic*</v>
          </cell>
          <cell r="D96">
            <v>16940.04</v>
          </cell>
          <cell r="E96">
            <v>59954.76</v>
          </cell>
          <cell r="F96">
            <v>207862.27</v>
          </cell>
          <cell r="G96">
            <v>59423.1</v>
          </cell>
          <cell r="I96">
            <v>344180.17</v>
          </cell>
          <cell r="J96">
            <v>3717809.6399999997</v>
          </cell>
          <cell r="O96" t="str">
            <v>Dic*</v>
          </cell>
          <cell r="P96">
            <v>170131.23</v>
          </cell>
          <cell r="Q96">
            <v>274086.99</v>
          </cell>
          <cell r="R96">
            <v>34125.620000000003</v>
          </cell>
          <cell r="S96">
            <v>-224072.13</v>
          </cell>
          <cell r="T96">
            <v>254271.72</v>
          </cell>
          <cell r="Y96" t="str">
            <v>Dic*</v>
          </cell>
          <cell r="Z96">
            <v>-265991.27</v>
          </cell>
          <cell r="AA96">
            <v>254271.72</v>
          </cell>
          <cell r="AB96">
            <v>41058.42</v>
          </cell>
          <cell r="AD96">
            <v>29338.869999999981</v>
          </cell>
          <cell r="AE96">
            <v>-1177250.32</v>
          </cell>
        </row>
        <row r="110">
          <cell r="B110" t="str">
            <v>Cuadro II-3B</v>
          </cell>
          <cell r="N110" t="str">
            <v>Cuadro II-4B</v>
          </cell>
          <cell r="X110" t="str">
            <v>Cuadro II-5B</v>
          </cell>
        </row>
        <row r="112">
          <cell r="B112" t="str">
            <v>REINTEGROS POR SERVICIOS FINANCIEROS Y NO FINANCIEROS</v>
          </cell>
          <cell r="N112" t="str">
            <v>CUENTA DE CAPITAL</v>
          </cell>
          <cell r="X112" t="str">
            <v>BALANZA CAMBIARIA</v>
          </cell>
        </row>
        <row r="114">
          <cell r="B114" t="str">
            <v>(Valores acumulados)</v>
          </cell>
          <cell r="N114" t="str">
            <v>(Valores acumulados)</v>
          </cell>
          <cell r="X114" t="str">
            <v>(Valores acumulados)</v>
          </cell>
        </row>
        <row r="116">
          <cell r="G116" t="str">
            <v xml:space="preserve">               (Miles de dólares)</v>
          </cell>
          <cell r="S116" t="str">
            <v xml:space="preserve">                         (Miles de dólares)</v>
          </cell>
          <cell r="AB116" t="str">
            <v xml:space="preserve">                                (Miles de dólares)</v>
          </cell>
        </row>
        <row r="117">
          <cell r="B117" t="str">
            <v>Período</v>
          </cell>
          <cell r="D117" t="str">
            <v>Turismo</v>
          </cell>
          <cell r="E117" t="str">
            <v>Transferencias</v>
          </cell>
          <cell r="F117" t="str">
            <v>Otros servicios</v>
          </cell>
          <cell r="G117" t="str">
            <v>Servicios</v>
          </cell>
          <cell r="I117" t="str">
            <v xml:space="preserve">    Servicios</v>
          </cell>
          <cell r="N117" t="str">
            <v>Período</v>
          </cell>
          <cell r="P117" t="str">
            <v>Sector</v>
          </cell>
          <cell r="Q117" t="str">
            <v>Inversión</v>
          </cell>
          <cell r="R117" t="str">
            <v>Sector</v>
          </cell>
          <cell r="S117" t="str">
            <v>Operaciones</v>
          </cell>
          <cell r="T117" t="str">
            <v>Financiación</v>
          </cell>
          <cell r="Y117" t="str">
            <v>Período</v>
          </cell>
          <cell r="Z117" t="str">
            <v>Superávit o</v>
          </cell>
          <cell r="AA117" t="str">
            <v xml:space="preserve">  Financiación</v>
          </cell>
          <cell r="AB117" t="str">
            <v>Causaciones</v>
          </cell>
          <cell r="AD117" t="str">
            <v>Var. reservas</v>
          </cell>
        </row>
        <row r="118">
          <cell r="E118" t="str">
            <v>e ingresos</v>
          </cell>
          <cell r="F118" t="str">
            <v>no financieros</v>
          </cell>
          <cell r="G118" t="str">
            <v>financieros</v>
          </cell>
          <cell r="I118" t="str">
            <v>totales</v>
          </cell>
          <cell r="P118" t="str">
            <v>privado¹</v>
          </cell>
          <cell r="Q118" t="str">
            <v>extranjera</v>
          </cell>
          <cell r="R118" t="str">
            <v>oficial¹</v>
          </cell>
          <cell r="S118" t="str">
            <v>especiales²</v>
          </cell>
          <cell r="T118" t="str">
            <v>neta</v>
          </cell>
          <cell r="Z118" t="str">
            <v>déficit en</v>
          </cell>
          <cell r="AA118" t="str">
            <v>neta</v>
          </cell>
          <cell r="AB118" t="str">
            <v>valuac. y prov.</v>
          </cell>
          <cell r="AD118" t="str">
            <v>netas</v>
          </cell>
        </row>
        <row r="119">
          <cell r="E119" t="str">
            <v>personales</v>
          </cell>
          <cell r="Q119" t="str">
            <v>neta</v>
          </cell>
          <cell r="Z119" t="str">
            <v>Cta. Cte.</v>
          </cell>
        </row>
        <row r="120">
          <cell r="C120" t="str">
            <v>Ene/92</v>
          </cell>
          <cell r="D120">
            <v>114511</v>
          </cell>
          <cell r="E120">
            <v>153740</v>
          </cell>
          <cell r="F120">
            <v>29600</v>
          </cell>
          <cell r="G120">
            <v>33905</v>
          </cell>
          <cell r="I120">
            <v>331756</v>
          </cell>
          <cell r="O120" t="str">
            <v>Ene/92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Y120" t="str">
            <v>Ene/92</v>
          </cell>
          <cell r="Z120">
            <v>0</v>
          </cell>
          <cell r="AA120">
            <v>0</v>
          </cell>
          <cell r="AB120">
            <v>0</v>
          </cell>
          <cell r="AD120">
            <v>0</v>
          </cell>
        </row>
        <row r="121">
          <cell r="C121" t="str">
            <v>Feb</v>
          </cell>
          <cell r="D121">
            <v>182466</v>
          </cell>
          <cell r="E121">
            <v>281676</v>
          </cell>
          <cell r="F121">
            <v>61700</v>
          </cell>
          <cell r="G121">
            <v>67953</v>
          </cell>
          <cell r="I121">
            <v>593795</v>
          </cell>
          <cell r="O121" t="str">
            <v>Feb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Y121" t="str">
            <v>Feb</v>
          </cell>
          <cell r="Z121">
            <v>0</v>
          </cell>
          <cell r="AA121">
            <v>0</v>
          </cell>
          <cell r="AB121">
            <v>0</v>
          </cell>
          <cell r="AD121">
            <v>0</v>
          </cell>
        </row>
        <row r="122">
          <cell r="C122" t="str">
            <v>Mar</v>
          </cell>
          <cell r="D122">
            <v>269818</v>
          </cell>
          <cell r="E122">
            <v>443310</v>
          </cell>
          <cell r="F122">
            <v>93100</v>
          </cell>
          <cell r="G122">
            <v>97478</v>
          </cell>
          <cell r="I122">
            <v>903706</v>
          </cell>
          <cell r="O122" t="str">
            <v>Mar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Y122" t="str">
            <v>Mar</v>
          </cell>
          <cell r="Z122">
            <v>0</v>
          </cell>
          <cell r="AA122">
            <v>0</v>
          </cell>
          <cell r="AB122">
            <v>0</v>
          </cell>
          <cell r="AD122">
            <v>0</v>
          </cell>
        </row>
        <row r="123">
          <cell r="C123" t="str">
            <v>Abr</v>
          </cell>
          <cell r="D123">
            <v>345483</v>
          </cell>
          <cell r="E123">
            <v>595562</v>
          </cell>
          <cell r="F123">
            <v>126300</v>
          </cell>
          <cell r="G123">
            <v>126982</v>
          </cell>
          <cell r="I123">
            <v>1194327</v>
          </cell>
          <cell r="O123" t="str">
            <v>Abr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Y123" t="str">
            <v>Abr</v>
          </cell>
          <cell r="Z123">
            <v>0</v>
          </cell>
          <cell r="AA123">
            <v>0</v>
          </cell>
          <cell r="AB123">
            <v>0</v>
          </cell>
          <cell r="AD123">
            <v>0</v>
          </cell>
        </row>
        <row r="124">
          <cell r="C124" t="str">
            <v>May</v>
          </cell>
          <cell r="D124">
            <v>406393</v>
          </cell>
          <cell r="E124">
            <v>783442</v>
          </cell>
          <cell r="F124">
            <v>155700</v>
          </cell>
          <cell r="G124">
            <v>161143</v>
          </cell>
          <cell r="I124">
            <v>1506678</v>
          </cell>
          <cell r="O124" t="str">
            <v>May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Y124" t="str">
            <v>May</v>
          </cell>
          <cell r="Z124">
            <v>0</v>
          </cell>
          <cell r="AA124">
            <v>0</v>
          </cell>
          <cell r="AB124">
            <v>0</v>
          </cell>
          <cell r="AD124">
            <v>0</v>
          </cell>
        </row>
        <row r="125">
          <cell r="C125" t="str">
            <v>Jun</v>
          </cell>
          <cell r="D125">
            <v>476180</v>
          </cell>
          <cell r="E125">
            <v>970946</v>
          </cell>
          <cell r="F125">
            <v>182000</v>
          </cell>
          <cell r="G125">
            <v>192968</v>
          </cell>
          <cell r="I125">
            <v>1822094</v>
          </cell>
          <cell r="O125" t="str">
            <v>Jun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Y125" t="str">
            <v>Jun</v>
          </cell>
          <cell r="Z125">
            <v>0</v>
          </cell>
          <cell r="AA125">
            <v>0</v>
          </cell>
          <cell r="AB125">
            <v>0</v>
          </cell>
          <cell r="AD125">
            <v>0</v>
          </cell>
        </row>
        <row r="126">
          <cell r="C126" t="str">
            <v>Jul</v>
          </cell>
          <cell r="D126">
            <v>547507</v>
          </cell>
          <cell r="E126">
            <v>1121655</v>
          </cell>
          <cell r="F126">
            <v>209800</v>
          </cell>
          <cell r="G126">
            <v>224540</v>
          </cell>
          <cell r="I126">
            <v>2103502</v>
          </cell>
          <cell r="O126" t="str">
            <v>Jul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Y126" t="str">
            <v>Jul</v>
          </cell>
          <cell r="Z126">
            <v>0</v>
          </cell>
          <cell r="AA126">
            <v>0</v>
          </cell>
          <cell r="AB126">
            <v>0</v>
          </cell>
          <cell r="AD126">
            <v>0</v>
          </cell>
        </row>
        <row r="127">
          <cell r="C127" t="str">
            <v>Ago</v>
          </cell>
          <cell r="D127">
            <v>609528</v>
          </cell>
          <cell r="E127">
            <v>1202870</v>
          </cell>
          <cell r="F127">
            <v>237900</v>
          </cell>
          <cell r="G127">
            <v>256561</v>
          </cell>
          <cell r="I127">
            <v>2306859</v>
          </cell>
          <cell r="O127" t="str">
            <v>Ago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Y127" t="str">
            <v>Ago</v>
          </cell>
          <cell r="Z127">
            <v>0</v>
          </cell>
          <cell r="AA127">
            <v>0</v>
          </cell>
          <cell r="AB127">
            <v>0</v>
          </cell>
          <cell r="AD127">
            <v>0</v>
          </cell>
        </row>
        <row r="128">
          <cell r="C128" t="str">
            <v>Sep</v>
          </cell>
          <cell r="D128">
            <v>705309</v>
          </cell>
          <cell r="E128">
            <v>1306602</v>
          </cell>
          <cell r="F128">
            <v>277800</v>
          </cell>
          <cell r="G128">
            <v>287128</v>
          </cell>
          <cell r="I128">
            <v>2576839</v>
          </cell>
          <cell r="O128" t="str">
            <v>Sep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Y128" t="str">
            <v>Sep</v>
          </cell>
          <cell r="Z128">
            <v>0</v>
          </cell>
          <cell r="AA128">
            <v>0</v>
          </cell>
          <cell r="AB128">
            <v>0</v>
          </cell>
          <cell r="AD128">
            <v>0</v>
          </cell>
        </row>
        <row r="129">
          <cell r="C129" t="str">
            <v>Oct</v>
          </cell>
          <cell r="D129">
            <v>731988</v>
          </cell>
          <cell r="E129">
            <v>1389480</v>
          </cell>
          <cell r="F129">
            <v>339800</v>
          </cell>
          <cell r="G129">
            <v>330481</v>
          </cell>
          <cell r="I129">
            <v>2791749</v>
          </cell>
          <cell r="O129" t="str">
            <v>Oct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Y129" t="str">
            <v>Oct</v>
          </cell>
          <cell r="Z129">
            <v>0</v>
          </cell>
          <cell r="AA129">
            <v>0</v>
          </cell>
          <cell r="AB129">
            <v>0</v>
          </cell>
          <cell r="AD129">
            <v>0</v>
          </cell>
        </row>
        <row r="130">
          <cell r="C130" t="str">
            <v>Nov</v>
          </cell>
          <cell r="D130">
            <v>765108</v>
          </cell>
          <cell r="E130">
            <v>1470365</v>
          </cell>
          <cell r="F130">
            <v>382900</v>
          </cell>
          <cell r="G130">
            <v>364688</v>
          </cell>
          <cell r="I130">
            <v>2983061</v>
          </cell>
          <cell r="O130" t="str">
            <v>Nov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Y130" t="str">
            <v>Nov</v>
          </cell>
          <cell r="Z130">
            <v>0</v>
          </cell>
          <cell r="AA130">
            <v>0</v>
          </cell>
          <cell r="AB130">
            <v>0</v>
          </cell>
          <cell r="AD130">
            <v>0</v>
          </cell>
        </row>
        <row r="131">
          <cell r="C131" t="str">
            <v>Dic</v>
          </cell>
          <cell r="D131">
            <v>797385</v>
          </cell>
          <cell r="E131">
            <v>1592865</v>
          </cell>
          <cell r="F131">
            <v>416900</v>
          </cell>
          <cell r="G131">
            <v>395851</v>
          </cell>
          <cell r="I131">
            <v>3203001</v>
          </cell>
          <cell r="O131" t="str">
            <v>Dic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Y131" t="str">
            <v>Dic</v>
          </cell>
          <cell r="Z131">
            <v>0</v>
          </cell>
          <cell r="AA131">
            <v>0</v>
          </cell>
          <cell r="AB131">
            <v>0</v>
          </cell>
          <cell r="AD131">
            <v>0</v>
          </cell>
        </row>
        <row r="132">
          <cell r="C132" t="str">
            <v>Ene/93</v>
          </cell>
          <cell r="D132">
            <v>42301.246950000001</v>
          </cell>
          <cell r="E132">
            <v>50717.076639999999</v>
          </cell>
          <cell r="F132">
            <v>25797.451659999999</v>
          </cell>
          <cell r="G132">
            <v>3826.4597199999998</v>
          </cell>
          <cell r="I132">
            <v>122642.23497</v>
          </cell>
          <cell r="O132" t="str">
            <v>Ene/93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Y132" t="str">
            <v>Ene/93</v>
          </cell>
          <cell r="Z132">
            <v>0</v>
          </cell>
          <cell r="AA132">
            <v>0</v>
          </cell>
          <cell r="AB132">
            <v>0</v>
          </cell>
          <cell r="AD132">
            <v>0</v>
          </cell>
        </row>
        <row r="133">
          <cell r="C133" t="str">
            <v>Feb</v>
          </cell>
          <cell r="D133">
            <v>82985.200370000006</v>
          </cell>
          <cell r="E133">
            <v>134894.22963000002</v>
          </cell>
          <cell r="F133">
            <v>59266.951820000002</v>
          </cell>
          <cell r="G133">
            <v>23773.994859999999</v>
          </cell>
          <cell r="I133">
            <v>300920.37667999999</v>
          </cell>
          <cell r="O133" t="str">
            <v>Feb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Y133" t="str">
            <v>Feb</v>
          </cell>
          <cell r="Z133">
            <v>0</v>
          </cell>
          <cell r="AA133">
            <v>0</v>
          </cell>
          <cell r="AB133">
            <v>0</v>
          </cell>
          <cell r="AD133">
            <v>0</v>
          </cell>
        </row>
        <row r="134">
          <cell r="C134" t="str">
            <v>Mar</v>
          </cell>
          <cell r="D134">
            <v>148335.22315999999</v>
          </cell>
          <cell r="E134">
            <v>228444.92926</v>
          </cell>
          <cell r="F134">
            <v>107786.55296</v>
          </cell>
          <cell r="G134">
            <v>43349.381309999997</v>
          </cell>
          <cell r="I134">
            <v>527916.08669000003</v>
          </cell>
          <cell r="O134" t="str">
            <v>Mar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Y134" t="str">
            <v>Mar</v>
          </cell>
          <cell r="Z134">
            <v>0</v>
          </cell>
          <cell r="AA134">
            <v>0</v>
          </cell>
          <cell r="AB134">
            <v>0</v>
          </cell>
          <cell r="AD134">
            <v>0</v>
          </cell>
        </row>
        <row r="135">
          <cell r="C135" t="str">
            <v>Abr</v>
          </cell>
          <cell r="D135">
            <v>206255.25987000001</v>
          </cell>
          <cell r="E135">
            <v>347069.45279000001</v>
          </cell>
          <cell r="F135">
            <v>152427.35529000001</v>
          </cell>
          <cell r="G135">
            <v>77698.492039999997</v>
          </cell>
          <cell r="I135">
            <v>783450.55998999998</v>
          </cell>
          <cell r="O135" t="str">
            <v>Abr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Y135" t="str">
            <v>Abr</v>
          </cell>
          <cell r="Z135">
            <v>0</v>
          </cell>
          <cell r="AA135">
            <v>0</v>
          </cell>
          <cell r="AB135">
            <v>0</v>
          </cell>
          <cell r="AD135">
            <v>0</v>
          </cell>
        </row>
        <row r="136">
          <cell r="C136" t="str">
            <v>May</v>
          </cell>
          <cell r="D136">
            <v>287742.18982999999</v>
          </cell>
          <cell r="E136">
            <v>513952.67582</v>
          </cell>
          <cell r="F136">
            <v>204250.33649000002</v>
          </cell>
          <cell r="G136">
            <v>127043.83215999999</v>
          </cell>
          <cell r="I136">
            <v>1132989.0342999999</v>
          </cell>
          <cell r="O136" t="str">
            <v>May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Y136" t="str">
            <v>May</v>
          </cell>
          <cell r="Z136">
            <v>0</v>
          </cell>
          <cell r="AA136">
            <v>0</v>
          </cell>
          <cell r="AB136">
            <v>0</v>
          </cell>
          <cell r="AD136">
            <v>0</v>
          </cell>
        </row>
        <row r="137">
          <cell r="C137" t="str">
            <v>Jun</v>
          </cell>
          <cell r="D137">
            <v>364940.5907</v>
          </cell>
          <cell r="E137">
            <v>710329.06254000007</v>
          </cell>
          <cell r="F137">
            <v>280513.16982000001</v>
          </cell>
          <cell r="G137">
            <v>199550.53151</v>
          </cell>
          <cell r="I137">
            <v>1555333.35457</v>
          </cell>
          <cell r="O137" t="str">
            <v>Jun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Y137" t="str">
            <v>Jun</v>
          </cell>
          <cell r="Z137">
            <v>0</v>
          </cell>
          <cell r="AA137">
            <v>0</v>
          </cell>
          <cell r="AB137">
            <v>0</v>
          </cell>
          <cell r="AD137">
            <v>0</v>
          </cell>
        </row>
        <row r="138">
          <cell r="C138" t="str">
            <v>Jul</v>
          </cell>
          <cell r="D138">
            <v>436587.07669000002</v>
          </cell>
          <cell r="E138">
            <v>806829.32422000007</v>
          </cell>
          <cell r="F138">
            <v>334521.87355000002</v>
          </cell>
          <cell r="G138">
            <v>248723.38529000001</v>
          </cell>
          <cell r="I138">
            <v>1826661.6597500001</v>
          </cell>
          <cell r="O138" t="str">
            <v>Jul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Y138" t="str">
            <v>Jul</v>
          </cell>
          <cell r="Z138">
            <v>0</v>
          </cell>
          <cell r="AA138">
            <v>0</v>
          </cell>
          <cell r="AB138">
            <v>0</v>
          </cell>
          <cell r="AD138">
            <v>0</v>
          </cell>
        </row>
        <row r="139">
          <cell r="C139" t="str">
            <v>Ago</v>
          </cell>
          <cell r="D139">
            <v>511233.05907000002</v>
          </cell>
          <cell r="E139">
            <v>887786.80666000012</v>
          </cell>
          <cell r="F139">
            <v>375592.93824000005</v>
          </cell>
          <cell r="G139">
            <v>320826.12849999999</v>
          </cell>
          <cell r="I139">
            <v>2095438.9324700001</v>
          </cell>
          <cell r="O139" t="str">
            <v>Ago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Y139" t="str">
            <v>Ago</v>
          </cell>
          <cell r="Z139">
            <v>0</v>
          </cell>
          <cell r="AA139">
            <v>0</v>
          </cell>
          <cell r="AB139">
            <v>0</v>
          </cell>
          <cell r="AD139">
            <v>0</v>
          </cell>
        </row>
        <row r="140">
          <cell r="C140" t="str">
            <v>Sep</v>
          </cell>
          <cell r="D140">
            <v>572920.04431999999</v>
          </cell>
          <cell r="E140">
            <v>981997.49332000013</v>
          </cell>
          <cell r="F140">
            <v>424769.12043000007</v>
          </cell>
          <cell r="G140">
            <v>373292.85861</v>
          </cell>
          <cell r="I140">
            <v>2352979.5166800003</v>
          </cell>
          <cell r="O140" t="str">
            <v>Sep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Y140" t="str">
            <v>Sep</v>
          </cell>
          <cell r="Z140">
            <v>0</v>
          </cell>
          <cell r="AA140">
            <v>0</v>
          </cell>
          <cell r="AB140">
            <v>0</v>
          </cell>
          <cell r="AD140">
            <v>0</v>
          </cell>
        </row>
        <row r="141">
          <cell r="C141" t="str">
            <v>Oct*</v>
          </cell>
          <cell r="D141">
            <v>622645.93871000002</v>
          </cell>
          <cell r="E141">
            <v>1032323.0432600002</v>
          </cell>
          <cell r="F141">
            <v>484610.70333000005</v>
          </cell>
          <cell r="G141">
            <v>436620.14929999999</v>
          </cell>
          <cell r="I141">
            <v>2576199.8346000002</v>
          </cell>
          <cell r="O141" t="str">
            <v>Oct*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Y141" t="str">
            <v>Oct*</v>
          </cell>
          <cell r="Z141">
            <v>0</v>
          </cell>
          <cell r="AA141">
            <v>0</v>
          </cell>
          <cell r="AB141">
            <v>0</v>
          </cell>
          <cell r="AD141">
            <v>0</v>
          </cell>
        </row>
        <row r="142">
          <cell r="C142" t="str">
            <v>Nov*</v>
          </cell>
          <cell r="D142">
            <v>696104.40433000005</v>
          </cell>
          <cell r="E142">
            <v>1091125.5622800002</v>
          </cell>
          <cell r="F142">
            <v>532814.41276000009</v>
          </cell>
          <cell r="G142">
            <v>479708.41436</v>
          </cell>
          <cell r="I142">
            <v>2799752.79373</v>
          </cell>
          <cell r="O142" t="str">
            <v>Nov*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Y142" t="str">
            <v>Nov*</v>
          </cell>
          <cell r="Z142">
            <v>0</v>
          </cell>
          <cell r="AA142">
            <v>0</v>
          </cell>
          <cell r="AB142">
            <v>0</v>
          </cell>
          <cell r="AD142">
            <v>0</v>
          </cell>
        </row>
        <row r="143">
          <cell r="C143" t="str">
            <v>Dic*</v>
          </cell>
          <cell r="D143">
            <v>734371.78551000007</v>
          </cell>
          <cell r="E143">
            <v>1153035.6183600002</v>
          </cell>
          <cell r="F143">
            <v>623565.82502000011</v>
          </cell>
          <cell r="G143">
            <v>529355.31866999995</v>
          </cell>
          <cell r="I143">
            <v>3040328.5475599999</v>
          </cell>
          <cell r="O143" t="str">
            <v>Dic*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Y143" t="str">
            <v>Dic*</v>
          </cell>
          <cell r="Z143">
            <v>0</v>
          </cell>
          <cell r="AA143">
            <v>0</v>
          </cell>
          <cell r="AB143">
            <v>0</v>
          </cell>
          <cell r="AD143">
            <v>0</v>
          </cell>
        </row>
        <row r="144">
          <cell r="B144">
            <v>1994</v>
          </cell>
          <cell r="C144" t="str">
            <v>Ene</v>
          </cell>
          <cell r="D144">
            <v>52309.503879999997</v>
          </cell>
          <cell r="E144">
            <v>60242.882149999998</v>
          </cell>
          <cell r="F144">
            <v>89650.704140000002</v>
          </cell>
          <cell r="G144">
            <v>9462.7562500000004</v>
          </cell>
          <cell r="I144">
            <v>211665.84641999999</v>
          </cell>
          <cell r="N144">
            <v>1994</v>
          </cell>
          <cell r="O144" t="str">
            <v>Ene</v>
          </cell>
          <cell r="P144">
            <v>98856.574869999997</v>
          </cell>
          <cell r="Q144">
            <v>4289.4307799999997</v>
          </cell>
          <cell r="R144">
            <v>36038.230360000001</v>
          </cell>
          <cell r="S144">
            <v>-58487.178059999998</v>
          </cell>
          <cell r="T144">
            <v>80697.057950000002</v>
          </cell>
          <cell r="X144">
            <v>1994</v>
          </cell>
          <cell r="Y144" t="str">
            <v>Ene</v>
          </cell>
          <cell r="Z144">
            <v>-4908.22703</v>
          </cell>
          <cell r="AA144">
            <v>80697.057950000002</v>
          </cell>
          <cell r="AB144">
            <v>44490.059780000003</v>
          </cell>
          <cell r="AD144">
            <v>120278.89070000002</v>
          </cell>
        </row>
        <row r="145">
          <cell r="C145" t="str">
            <v>Feb</v>
          </cell>
          <cell r="D145">
            <v>116683.37153</v>
          </cell>
          <cell r="E145">
            <v>122180.88803999999</v>
          </cell>
          <cell r="F145">
            <v>161920.88153000001</v>
          </cell>
          <cell r="G145">
            <v>38392.205869999998</v>
          </cell>
          <cell r="I145">
            <v>439177.34696999996</v>
          </cell>
          <cell r="O145" t="str">
            <v>Feb</v>
          </cell>
          <cell r="P145">
            <v>163135.79848999999</v>
          </cell>
          <cell r="Q145">
            <v>58439.752120000005</v>
          </cell>
          <cell r="R145">
            <v>35209.339830000004</v>
          </cell>
          <cell r="S145">
            <v>-131003.14214000001</v>
          </cell>
          <cell r="T145">
            <v>125781.74830000001</v>
          </cell>
          <cell r="Y145" t="str">
            <v>Feb</v>
          </cell>
          <cell r="Z145">
            <v>7078.2721099999999</v>
          </cell>
          <cell r="AA145">
            <v>125781.74830000001</v>
          </cell>
          <cell r="AB145">
            <v>79208.181400000001</v>
          </cell>
          <cell r="AD145">
            <v>212068.20181</v>
          </cell>
        </row>
        <row r="146">
          <cell r="C146" t="str">
            <v>Mar</v>
          </cell>
          <cell r="D146">
            <v>190488.26367000001</v>
          </cell>
          <cell r="E146">
            <v>183206.96518999999</v>
          </cell>
          <cell r="F146">
            <v>311553.44321000006</v>
          </cell>
          <cell r="G146">
            <v>66297.33236</v>
          </cell>
          <cell r="I146">
            <v>751546.00442999997</v>
          </cell>
          <cell r="O146" t="str">
            <v>Mar</v>
          </cell>
          <cell r="P146">
            <v>292687.72840000002</v>
          </cell>
          <cell r="Q146">
            <v>68166.677920000002</v>
          </cell>
          <cell r="R146">
            <v>45667.720420000005</v>
          </cell>
          <cell r="S146">
            <v>-193357.68222000002</v>
          </cell>
          <cell r="T146">
            <v>213164.44452000002</v>
          </cell>
          <cell r="Y146" t="str">
            <v>Mar</v>
          </cell>
          <cell r="Z146">
            <v>-30466.890290000003</v>
          </cell>
          <cell r="AA146">
            <v>213164.44452000002</v>
          </cell>
          <cell r="AB146">
            <v>78908.181400000001</v>
          </cell>
          <cell r="AD146">
            <v>261605.73563000001</v>
          </cell>
        </row>
        <row r="147">
          <cell r="C147" t="str">
            <v>Abr</v>
          </cell>
          <cell r="D147">
            <v>263547.70893000002</v>
          </cell>
          <cell r="E147">
            <v>252303.37766999999</v>
          </cell>
          <cell r="F147">
            <v>392025.41069000005</v>
          </cell>
          <cell r="G147">
            <v>100045.92303000001</v>
          </cell>
          <cell r="I147">
            <v>1007922.42032</v>
          </cell>
          <cell r="O147" t="str">
            <v>Abr</v>
          </cell>
          <cell r="P147">
            <v>339781.55667000002</v>
          </cell>
          <cell r="Q147">
            <v>64521.838670000005</v>
          </cell>
          <cell r="R147">
            <v>-72021.319040000002</v>
          </cell>
          <cell r="S147">
            <v>-164152.77243000001</v>
          </cell>
          <cell r="T147">
            <v>168129.30387</v>
          </cell>
          <cell r="Y147" t="str">
            <v>Abr</v>
          </cell>
          <cell r="Z147">
            <v>-242389.72596000001</v>
          </cell>
          <cell r="AA147">
            <v>168129.30387</v>
          </cell>
          <cell r="AB147">
            <v>86008.181400000001</v>
          </cell>
          <cell r="AD147">
            <v>11747.759309999994</v>
          </cell>
        </row>
        <row r="148">
          <cell r="C148" t="str">
            <v>May</v>
          </cell>
          <cell r="D148">
            <v>352689.45480000001</v>
          </cell>
          <cell r="E148">
            <v>325508.50426999998</v>
          </cell>
          <cell r="F148">
            <v>469087.46983000007</v>
          </cell>
          <cell r="G148">
            <v>150248.90960000001</v>
          </cell>
          <cell r="I148">
            <v>1297534.3385000001</v>
          </cell>
          <cell r="O148" t="str">
            <v>May</v>
          </cell>
          <cell r="P148">
            <v>417322.30219000002</v>
          </cell>
          <cell r="Q148">
            <v>111343.97708000001</v>
          </cell>
          <cell r="R148">
            <v>-54229.810240000006</v>
          </cell>
          <cell r="S148">
            <v>-231627.12654000003</v>
          </cell>
          <cell r="T148">
            <v>242809.34249000001</v>
          </cell>
          <cell r="Y148" t="str">
            <v>May</v>
          </cell>
          <cell r="Z148">
            <v>-322884.73758000002</v>
          </cell>
          <cell r="AA148">
            <v>242809.34249000001</v>
          </cell>
          <cell r="AB148">
            <v>61608.181400000001</v>
          </cell>
          <cell r="AD148">
            <v>-18467.213690000004</v>
          </cell>
        </row>
        <row r="149">
          <cell r="C149" t="str">
            <v>Jun</v>
          </cell>
          <cell r="D149">
            <v>381672.81403000001</v>
          </cell>
          <cell r="E149">
            <v>398711.33597999997</v>
          </cell>
          <cell r="F149">
            <v>553549.26296000008</v>
          </cell>
          <cell r="G149">
            <v>186132.68792</v>
          </cell>
          <cell r="I149">
            <v>1520066.1008900001</v>
          </cell>
          <cell r="O149" t="str">
            <v>Jun</v>
          </cell>
          <cell r="P149">
            <v>498822.28574000002</v>
          </cell>
          <cell r="Q149">
            <v>159277.03232</v>
          </cell>
          <cell r="R149">
            <v>24672.09607</v>
          </cell>
          <cell r="S149">
            <v>-181523.99544000003</v>
          </cell>
          <cell r="T149">
            <v>501247.41869000002</v>
          </cell>
          <cell r="Y149" t="str">
            <v>Jun</v>
          </cell>
          <cell r="Z149">
            <v>-521173.18310000002</v>
          </cell>
          <cell r="AA149">
            <v>501247.41869000002</v>
          </cell>
          <cell r="AB149">
            <v>139608.1814</v>
          </cell>
          <cell r="AD149">
            <v>119682.41699</v>
          </cell>
        </row>
        <row r="150">
          <cell r="C150" t="str">
            <v>Jul</v>
          </cell>
          <cell r="D150">
            <v>408482.53704000002</v>
          </cell>
          <cell r="E150">
            <v>452581.80963999999</v>
          </cell>
          <cell r="F150">
            <v>652679.59634000005</v>
          </cell>
          <cell r="G150">
            <v>226383.65416999999</v>
          </cell>
          <cell r="I150">
            <v>1740127.5971900001</v>
          </cell>
          <cell r="O150" t="str">
            <v>Jul</v>
          </cell>
          <cell r="P150">
            <v>556420.24680000008</v>
          </cell>
          <cell r="Q150">
            <v>205269.52627</v>
          </cell>
          <cell r="R150">
            <v>31093.630539999998</v>
          </cell>
          <cell r="S150">
            <v>-161827.35167000003</v>
          </cell>
          <cell r="T150">
            <v>630956.05194000003</v>
          </cell>
          <cell r="Y150" t="str">
            <v>Jul</v>
          </cell>
          <cell r="Z150">
            <v>-678652.81634999998</v>
          </cell>
          <cell r="AA150">
            <v>630956.05194000003</v>
          </cell>
          <cell r="AB150">
            <v>145908.1814</v>
          </cell>
          <cell r="AD150">
            <v>98211.416990000056</v>
          </cell>
        </row>
        <row r="151">
          <cell r="C151" t="str">
            <v>Ago</v>
          </cell>
          <cell r="D151">
            <v>455288.84537</v>
          </cell>
          <cell r="E151">
            <v>539421.11817000003</v>
          </cell>
          <cell r="F151">
            <v>770958.90239000006</v>
          </cell>
          <cell r="G151">
            <v>283131.47580000001</v>
          </cell>
          <cell r="I151">
            <v>2048800.34173</v>
          </cell>
          <cell r="O151" t="str">
            <v>Ago</v>
          </cell>
          <cell r="P151">
            <v>734160.07938000001</v>
          </cell>
          <cell r="Q151">
            <v>265603.60236999998</v>
          </cell>
          <cell r="R151">
            <v>-7941.8781799999997</v>
          </cell>
          <cell r="S151">
            <v>-72245.719490000032</v>
          </cell>
          <cell r="T151">
            <v>919576.08408000006</v>
          </cell>
          <cell r="Y151" t="str">
            <v>Ago</v>
          </cell>
          <cell r="Z151">
            <v>-939879.19877000002</v>
          </cell>
          <cell r="AA151">
            <v>919576.08408000006</v>
          </cell>
          <cell r="AB151">
            <v>122508.1814</v>
          </cell>
          <cell r="AD151">
            <v>102205.06671000004</v>
          </cell>
        </row>
        <row r="152">
          <cell r="C152" t="str">
            <v>Sep</v>
          </cell>
          <cell r="D152">
            <v>506184.58366</v>
          </cell>
          <cell r="E152">
            <v>629330.84243000008</v>
          </cell>
          <cell r="F152">
            <v>925964.50351000007</v>
          </cell>
          <cell r="G152">
            <v>328807.51423999999</v>
          </cell>
          <cell r="I152">
            <v>2390287.4438399998</v>
          </cell>
          <cell r="O152" t="str">
            <v>Sep</v>
          </cell>
          <cell r="P152">
            <v>950493.48565000005</v>
          </cell>
          <cell r="Q152">
            <v>315689.36430999998</v>
          </cell>
          <cell r="R152">
            <v>-213901.94933999999</v>
          </cell>
          <cell r="S152">
            <v>-138841.40364000003</v>
          </cell>
          <cell r="T152">
            <v>913439.49698000005</v>
          </cell>
          <cell r="Y152" t="str">
            <v>Sep</v>
          </cell>
          <cell r="Z152">
            <v>-1134085.97655</v>
          </cell>
          <cell r="AA152">
            <v>913439.49698000005</v>
          </cell>
          <cell r="AB152">
            <v>126608.1814</v>
          </cell>
          <cell r="AD152">
            <v>-94038.298169999965</v>
          </cell>
        </row>
        <row r="153">
          <cell r="C153" t="str">
            <v>Oct</v>
          </cell>
          <cell r="D153">
            <v>554677.86543999997</v>
          </cell>
          <cell r="E153">
            <v>700315.17301000003</v>
          </cell>
          <cell r="F153">
            <v>1040133.67104</v>
          </cell>
          <cell r="G153">
            <v>392411.62725999998</v>
          </cell>
          <cell r="I153">
            <v>2687538.3367499998</v>
          </cell>
          <cell r="O153" t="str">
            <v>Oct</v>
          </cell>
          <cell r="P153">
            <v>1123462.57012</v>
          </cell>
          <cell r="Q153">
            <v>360928.68093999999</v>
          </cell>
          <cell r="R153">
            <v>197821.18726000004</v>
          </cell>
          <cell r="S153">
            <v>-532159.01361000002</v>
          </cell>
          <cell r="T153">
            <v>1150053.4247099999</v>
          </cell>
          <cell r="Y153" t="str">
            <v>Oct</v>
          </cell>
          <cell r="Z153">
            <v>-1408181.49367</v>
          </cell>
          <cell r="AA153">
            <v>1150053.4247099999</v>
          </cell>
          <cell r="AB153">
            <v>180808.1814</v>
          </cell>
          <cell r="AD153">
            <v>-77319.887560000061</v>
          </cell>
        </row>
        <row r="154">
          <cell r="C154" t="str">
            <v>Nov</v>
          </cell>
          <cell r="D154">
            <v>602474.94834999996</v>
          </cell>
          <cell r="E154">
            <v>768661.21135</v>
          </cell>
          <cell r="F154">
            <v>1168721.81149</v>
          </cell>
          <cell r="G154">
            <v>431011.87627000001</v>
          </cell>
          <cell r="I154">
            <v>2970869.8474599998</v>
          </cell>
          <cell r="O154" t="str">
            <v>Nov</v>
          </cell>
          <cell r="P154">
            <v>1351655.56911</v>
          </cell>
          <cell r="Q154">
            <v>435241.87265999999</v>
          </cell>
          <cell r="R154">
            <v>-294446.52615999995</v>
          </cell>
          <cell r="S154">
            <v>-135890.48195000004</v>
          </cell>
          <cell r="T154">
            <v>1356560.4336599999</v>
          </cell>
          <cell r="Y154" t="str">
            <v>Nov</v>
          </cell>
          <cell r="Z154">
            <v>-1582503.5521</v>
          </cell>
          <cell r="AA154">
            <v>1356560.4336599999</v>
          </cell>
          <cell r="AB154">
            <v>86108.181400000001</v>
          </cell>
          <cell r="AD154">
            <v>-139834.93704000011</v>
          </cell>
        </row>
        <row r="155">
          <cell r="C155" t="str">
            <v>Dic</v>
          </cell>
          <cell r="D155">
            <v>646338.69303999993</v>
          </cell>
          <cell r="E155">
            <v>835048.32538000005</v>
          </cell>
          <cell r="F155">
            <v>1322121.48273</v>
          </cell>
          <cell r="G155">
            <v>460216.28084000002</v>
          </cell>
          <cell r="I155">
            <v>3263724.78199</v>
          </cell>
          <cell r="O155" t="str">
            <v>Dic</v>
          </cell>
          <cell r="P155">
            <v>1818689.6009900002</v>
          </cell>
          <cell r="Q155">
            <v>610247.36189000006</v>
          </cell>
          <cell r="R155">
            <v>-197165.58024999994</v>
          </cell>
          <cell r="S155">
            <v>-188750.23584000004</v>
          </cell>
          <cell r="T155">
            <v>2043021.1467899999</v>
          </cell>
          <cell r="Y155" t="str">
            <v>Dic</v>
          </cell>
          <cell r="Z155">
            <v>-1914708.11154</v>
          </cell>
          <cell r="AA155">
            <v>2043021.1467899999</v>
          </cell>
          <cell r="AB155">
            <v>5000</v>
          </cell>
          <cell r="AD155">
            <v>133313.03524999996</v>
          </cell>
        </row>
        <row r="156">
          <cell r="B156">
            <v>1995</v>
          </cell>
          <cell r="C156" t="str">
            <v>Ene</v>
          </cell>
          <cell r="D156">
            <v>41711.25877</v>
          </cell>
          <cell r="E156">
            <v>63400.035909999999</v>
          </cell>
          <cell r="F156">
            <v>128962.54674999999</v>
          </cell>
          <cell r="G156">
            <v>24618.388719999999</v>
          </cell>
          <cell r="I156">
            <v>258692.23014999999</v>
          </cell>
          <cell r="N156">
            <v>1995</v>
          </cell>
          <cell r="O156" t="str">
            <v>Ene</v>
          </cell>
          <cell r="P156">
            <v>143569.62966999999</v>
          </cell>
          <cell r="Q156">
            <v>48357.10555</v>
          </cell>
          <cell r="R156">
            <v>24618.561959999999</v>
          </cell>
          <cell r="S156">
            <v>122751.70388930275</v>
          </cell>
          <cell r="T156">
            <v>339297.00106930273</v>
          </cell>
          <cell r="X156">
            <v>1995</v>
          </cell>
          <cell r="Y156" t="str">
            <v>Ene</v>
          </cell>
          <cell r="Z156">
            <v>-477955.06040999998</v>
          </cell>
          <cell r="AA156">
            <v>339297.00106930273</v>
          </cell>
          <cell r="AB156">
            <v>87100</v>
          </cell>
          <cell r="AD156">
            <v>-51558.059340697248</v>
          </cell>
        </row>
        <row r="157">
          <cell r="C157" t="str">
            <v>Feb</v>
          </cell>
          <cell r="D157">
            <v>80041.020450000011</v>
          </cell>
          <cell r="E157">
            <v>147406.82008999999</v>
          </cell>
          <cell r="F157">
            <v>241685.68948999999</v>
          </cell>
          <cell r="G157">
            <v>86559.603929999997</v>
          </cell>
          <cell r="I157">
            <v>555693.13396000001</v>
          </cell>
          <cell r="O157" t="str">
            <v>Feb</v>
          </cell>
          <cell r="P157">
            <v>310805.53576</v>
          </cell>
          <cell r="Q157">
            <v>15238.130019999997</v>
          </cell>
          <cell r="R157">
            <v>46298.714850000004</v>
          </cell>
          <cell r="S157">
            <v>222630.54257099447</v>
          </cell>
          <cell r="T157">
            <v>594972.9232009945</v>
          </cell>
          <cell r="Y157" t="str">
            <v>Feb</v>
          </cell>
          <cell r="Z157">
            <v>-683421.07852999994</v>
          </cell>
          <cell r="AA157">
            <v>594972.9232009945</v>
          </cell>
          <cell r="AB157">
            <v>169000</v>
          </cell>
          <cell r="AD157">
            <v>80551.844670994557</v>
          </cell>
        </row>
        <row r="158">
          <cell r="C158" t="str">
            <v>Mar</v>
          </cell>
          <cell r="D158">
            <v>119999.27098</v>
          </cell>
          <cell r="E158">
            <v>231854.31164999999</v>
          </cell>
          <cell r="F158">
            <v>358956.91550999996</v>
          </cell>
          <cell r="G158">
            <v>189307.63624999998</v>
          </cell>
          <cell r="I158">
            <v>900118.13439000002</v>
          </cell>
          <cell r="O158" t="str">
            <v>Mar</v>
          </cell>
          <cell r="P158">
            <v>372949.88582999998</v>
          </cell>
          <cell r="Q158">
            <v>45819.850720000002</v>
          </cell>
          <cell r="R158">
            <v>146039.23001</v>
          </cell>
          <cell r="S158">
            <v>261664.47047238497</v>
          </cell>
          <cell r="T158">
            <v>826473.43703238503</v>
          </cell>
          <cell r="Y158" t="str">
            <v>Mar</v>
          </cell>
          <cell r="Z158">
            <v>-860306.60493999999</v>
          </cell>
          <cell r="AA158">
            <v>826473.43703238503</v>
          </cell>
          <cell r="AB158">
            <v>345000</v>
          </cell>
          <cell r="AD158">
            <v>311166.83209238504</v>
          </cell>
        </row>
        <row r="159">
          <cell r="C159" t="str">
            <v>Abr</v>
          </cell>
          <cell r="D159">
            <v>190180.05254</v>
          </cell>
          <cell r="E159">
            <v>293505.43014999997</v>
          </cell>
          <cell r="F159">
            <v>439695.58842999995</v>
          </cell>
          <cell r="G159">
            <v>252370.10944999999</v>
          </cell>
          <cell r="I159">
            <v>1175751.1805700001</v>
          </cell>
          <cell r="O159" t="str">
            <v>Abr</v>
          </cell>
          <cell r="P159">
            <v>428534.05757999996</v>
          </cell>
          <cell r="Q159">
            <v>128805.26086000001</v>
          </cell>
          <cell r="R159">
            <v>276590.74465999997</v>
          </cell>
          <cell r="S159">
            <v>311709.38864918798</v>
          </cell>
          <cell r="T159">
            <v>1145639.4517491879</v>
          </cell>
          <cell r="Y159" t="str">
            <v>Abr</v>
          </cell>
          <cell r="Z159">
            <v>-1099512.29281</v>
          </cell>
          <cell r="AA159">
            <v>1145639.4517491879</v>
          </cell>
          <cell r="AB159">
            <v>360600</v>
          </cell>
          <cell r="AD159">
            <v>406727.15893918788</v>
          </cell>
        </row>
        <row r="160">
          <cell r="C160" t="str">
            <v>May</v>
          </cell>
          <cell r="D160">
            <v>215742.68934000001</v>
          </cell>
          <cell r="E160">
            <v>351781.26839999994</v>
          </cell>
          <cell r="F160">
            <v>524375.42071999994</v>
          </cell>
          <cell r="G160">
            <v>340504.38000999996</v>
          </cell>
          <cell r="I160">
            <v>1432403.75847</v>
          </cell>
          <cell r="O160" t="str">
            <v>May</v>
          </cell>
          <cell r="P160">
            <v>499725.75001999998</v>
          </cell>
          <cell r="Q160">
            <v>180077.33512</v>
          </cell>
          <cell r="R160">
            <v>278867.07143999997</v>
          </cell>
          <cell r="S160">
            <v>393565.03766130761</v>
          </cell>
          <cell r="T160">
            <v>1352235.1942413074</v>
          </cell>
          <cell r="Y160" t="str">
            <v>May</v>
          </cell>
          <cell r="Z160">
            <v>-1216708.1097299999</v>
          </cell>
          <cell r="AA160">
            <v>1352235.1942413074</v>
          </cell>
          <cell r="AB160">
            <v>381000</v>
          </cell>
          <cell r="AD160">
            <v>516527.08451130753</v>
          </cell>
        </row>
        <row r="161">
          <cell r="C161" t="str">
            <v>Jun</v>
          </cell>
          <cell r="D161">
            <v>236243.00750000001</v>
          </cell>
          <cell r="E161">
            <v>434800.78154999996</v>
          </cell>
          <cell r="F161">
            <v>618185.45096999989</v>
          </cell>
          <cell r="G161">
            <v>420952.01181999996</v>
          </cell>
          <cell r="I161">
            <v>1710181.25184</v>
          </cell>
          <cell r="O161" t="str">
            <v>Jun</v>
          </cell>
          <cell r="P161">
            <v>612777.15822999994</v>
          </cell>
          <cell r="Q161">
            <v>257995.76123</v>
          </cell>
          <cell r="R161">
            <v>287839.47338999994</v>
          </cell>
          <cell r="S161">
            <v>400060.87094591447</v>
          </cell>
          <cell r="T161">
            <v>1558673.2637959144</v>
          </cell>
          <cell r="Y161" t="str">
            <v>Jun</v>
          </cell>
          <cell r="Z161">
            <v>-1373552.9197999998</v>
          </cell>
          <cell r="AA161">
            <v>1558673.2637959144</v>
          </cell>
          <cell r="AB161">
            <v>366700</v>
          </cell>
          <cell r="AD161">
            <v>551820.34399591456</v>
          </cell>
        </row>
        <row r="162">
          <cell r="C162" t="str">
            <v>Jul</v>
          </cell>
          <cell r="D162">
            <v>256874.33543000001</v>
          </cell>
          <cell r="E162">
            <v>494774.68935999996</v>
          </cell>
          <cell r="F162">
            <v>726063.44278999988</v>
          </cell>
          <cell r="G162">
            <v>514590.58133999998</v>
          </cell>
          <cell r="I162">
            <v>1992303.04892</v>
          </cell>
          <cell r="O162" t="str">
            <v>Jul</v>
          </cell>
          <cell r="P162">
            <v>657696.09904999996</v>
          </cell>
          <cell r="Q162">
            <v>369379.71534</v>
          </cell>
          <cell r="R162">
            <v>297826.53537999996</v>
          </cell>
          <cell r="S162">
            <v>463592.05407010746</v>
          </cell>
          <cell r="T162">
            <v>1788494.4038401074</v>
          </cell>
          <cell r="Y162" t="str">
            <v>Jul</v>
          </cell>
          <cell r="Z162">
            <v>-1550178.0840999999</v>
          </cell>
          <cell r="AA162">
            <v>1788494.4038401074</v>
          </cell>
          <cell r="AB162">
            <v>302600</v>
          </cell>
          <cell r="AD162">
            <v>540916.31974010752</v>
          </cell>
        </row>
        <row r="163">
          <cell r="C163" t="str">
            <v>Ago</v>
          </cell>
          <cell r="D163">
            <v>285381.14879000001</v>
          </cell>
          <cell r="E163">
            <v>558163.36323999998</v>
          </cell>
          <cell r="F163">
            <v>831988.8428199999</v>
          </cell>
          <cell r="G163">
            <v>587610.90472999995</v>
          </cell>
          <cell r="I163">
            <v>2263144.2595799998</v>
          </cell>
          <cell r="O163" t="str">
            <v>Ago</v>
          </cell>
          <cell r="P163">
            <v>841231.54352999991</v>
          </cell>
          <cell r="Q163">
            <v>302731.61962000001</v>
          </cell>
          <cell r="R163">
            <v>283734.96695999993</v>
          </cell>
          <cell r="S163">
            <v>451167.46505815972</v>
          </cell>
          <cell r="T163">
            <v>1878865.5951681596</v>
          </cell>
          <cell r="Y163" t="str">
            <v>Ago</v>
          </cell>
          <cell r="Z163">
            <v>-1759424.5069899999</v>
          </cell>
          <cell r="AA163">
            <v>1878865.5951681596</v>
          </cell>
          <cell r="AB163">
            <v>159200</v>
          </cell>
          <cell r="AD163">
            <v>278641.08817815967</v>
          </cell>
        </row>
        <row r="164">
          <cell r="C164" t="str">
            <v>Sep</v>
          </cell>
          <cell r="D164">
            <v>369174.51280999999</v>
          </cell>
          <cell r="E164">
            <v>635056.30450999993</v>
          </cell>
          <cell r="F164">
            <v>923800.70248999994</v>
          </cell>
          <cell r="G164">
            <v>635592.29416999989</v>
          </cell>
          <cell r="I164">
            <v>2563623.8139800001</v>
          </cell>
          <cell r="O164" t="str">
            <v>Sep</v>
          </cell>
          <cell r="P164">
            <v>822934.76798999996</v>
          </cell>
          <cell r="Q164">
            <v>339581.68612999999</v>
          </cell>
          <cell r="R164">
            <v>332468.57460999995</v>
          </cell>
          <cell r="S164">
            <v>471584.65475333139</v>
          </cell>
          <cell r="T164">
            <v>1966569.6834833312</v>
          </cell>
          <cell r="Y164" t="str">
            <v>Sep</v>
          </cell>
          <cell r="Z164">
            <v>-1876201.7975699999</v>
          </cell>
          <cell r="AA164">
            <v>1966569.6834833312</v>
          </cell>
          <cell r="AB164">
            <v>231900</v>
          </cell>
          <cell r="AD164">
            <v>322267.88591333129</v>
          </cell>
        </row>
        <row r="165">
          <cell r="C165" t="str">
            <v>Oct</v>
          </cell>
          <cell r="D165">
            <v>396405.78476000001</v>
          </cell>
          <cell r="E165">
            <v>689052.28295999998</v>
          </cell>
          <cell r="F165">
            <v>1029328.5938899999</v>
          </cell>
          <cell r="G165">
            <v>721427.70717999991</v>
          </cell>
          <cell r="I165">
            <v>2836214.3687900002</v>
          </cell>
          <cell r="O165" t="str">
            <v>Oct</v>
          </cell>
          <cell r="P165">
            <v>910373.71872999996</v>
          </cell>
          <cell r="Q165">
            <v>364977.44864999998</v>
          </cell>
          <cell r="R165">
            <v>453439.88086999994</v>
          </cell>
          <cell r="S165">
            <v>459340.82303982729</v>
          </cell>
          <cell r="T165">
            <v>2188131.8712898269</v>
          </cell>
          <cell r="Y165" t="str">
            <v>Oct</v>
          </cell>
          <cell r="Z165">
            <v>-2067058.2742299999</v>
          </cell>
          <cell r="AA165">
            <v>2188131.8712898269</v>
          </cell>
          <cell r="AB165">
            <v>228817.89102000001</v>
          </cell>
          <cell r="AD165">
            <v>349891.48807982705</v>
          </cell>
        </row>
        <row r="166">
          <cell r="C166" t="str">
            <v>Nov</v>
          </cell>
          <cell r="D166">
            <v>420408.65146000002</v>
          </cell>
          <cell r="E166">
            <v>735512.78822999995</v>
          </cell>
          <cell r="F166">
            <v>1160277.3653899999</v>
          </cell>
          <cell r="G166">
            <v>817818.63634999993</v>
          </cell>
          <cell r="I166">
            <v>3134017.4414300001</v>
          </cell>
          <cell r="O166" t="str">
            <v>Nov</v>
          </cell>
          <cell r="P166">
            <v>918372.42929999996</v>
          </cell>
          <cell r="Q166">
            <v>416407.33083999995</v>
          </cell>
          <cell r="R166">
            <v>516084.04277999996</v>
          </cell>
          <cell r="S166">
            <v>583507.46398812544</v>
          </cell>
          <cell r="T166">
            <v>2434371.266908125</v>
          </cell>
          <cell r="Y166" t="str">
            <v>Nov</v>
          </cell>
          <cell r="Z166">
            <v>-2342023.8551399997</v>
          </cell>
          <cell r="AA166">
            <v>2434371.266908125</v>
          </cell>
          <cell r="AB166">
            <v>184481.10756</v>
          </cell>
          <cell r="AD166">
            <v>276828.5193281254</v>
          </cell>
        </row>
        <row r="167">
          <cell r="C167" t="str">
            <v>Dic</v>
          </cell>
          <cell r="D167">
            <v>443042.26229000004</v>
          </cell>
          <cell r="E167">
            <v>787135.75596999994</v>
          </cell>
          <cell r="F167">
            <v>1263835.8688599998</v>
          </cell>
          <cell r="G167">
            <v>865745.32414999988</v>
          </cell>
          <cell r="I167">
            <v>3359759.2112700003</v>
          </cell>
          <cell r="O167" t="str">
            <v>Dic</v>
          </cell>
          <cell r="P167">
            <v>947511.96886999998</v>
          </cell>
          <cell r="Q167">
            <v>472532.97557999997</v>
          </cell>
          <cell r="R167">
            <v>649499.18134999997</v>
          </cell>
          <cell r="S167">
            <v>622775.2242601082</v>
          </cell>
          <cell r="T167">
            <v>2692319.3500601077</v>
          </cell>
          <cell r="Y167" t="str">
            <v>Dic</v>
          </cell>
          <cell r="Z167">
            <v>-2373246.4087599996</v>
          </cell>
          <cell r="AA167">
            <v>2692319.3500601077</v>
          </cell>
          <cell r="AB167">
            <v>2948.3526000000129</v>
          </cell>
          <cell r="AD167">
            <v>322021.29390010808</v>
          </cell>
        </row>
        <row r="168">
          <cell r="B168">
            <v>1996</v>
          </cell>
          <cell r="C168" t="str">
            <v>Ene</v>
          </cell>
          <cell r="D168">
            <v>22899.513849999999</v>
          </cell>
          <cell r="E168">
            <v>49575.174469999998</v>
          </cell>
          <cell r="F168">
            <v>112768.81318</v>
          </cell>
          <cell r="G168">
            <v>15695.37383</v>
          </cell>
          <cell r="I168">
            <v>200938.87533000001</v>
          </cell>
          <cell r="N168">
            <v>1996</v>
          </cell>
          <cell r="O168" t="str">
            <v>Ene</v>
          </cell>
          <cell r="P168">
            <v>-40330.620990000003</v>
          </cell>
          <cell r="Q168">
            <v>50185.876210000002</v>
          </cell>
          <cell r="R168">
            <v>20364.71285</v>
          </cell>
          <cell r="S168">
            <v>71124.668130000005</v>
          </cell>
          <cell r="T168">
            <v>101344.63619999999</v>
          </cell>
          <cell r="X168">
            <v>1996</v>
          </cell>
          <cell r="Y168" t="str">
            <v>Ene</v>
          </cell>
          <cell r="Z168">
            <v>-238568.97372000001</v>
          </cell>
          <cell r="AA168">
            <v>101344.63619999999</v>
          </cell>
          <cell r="AB168">
            <v>-23876.388029999998</v>
          </cell>
          <cell r="AD168">
            <v>-161100.72555</v>
          </cell>
        </row>
        <row r="169">
          <cell r="C169" t="str">
            <v>Feb</v>
          </cell>
          <cell r="D169">
            <v>50477.054830000001</v>
          </cell>
          <cell r="E169">
            <v>96040.2696</v>
          </cell>
          <cell r="F169">
            <v>218882.71103999999</v>
          </cell>
          <cell r="G169">
            <v>59742.364780000004</v>
          </cell>
          <cell r="I169">
            <v>425142.40025000001</v>
          </cell>
          <cell r="O169" t="str">
            <v>Feb</v>
          </cell>
          <cell r="P169">
            <v>-106568.61629000001</v>
          </cell>
          <cell r="Q169">
            <v>136916.23489999998</v>
          </cell>
          <cell r="R169">
            <v>29893.305529999998</v>
          </cell>
          <cell r="S169">
            <v>234963.11018000002</v>
          </cell>
          <cell r="T169">
            <v>295204.03431999998</v>
          </cell>
          <cell r="Y169" t="str">
            <v>Feb</v>
          </cell>
          <cell r="Z169">
            <v>-564940.78875000007</v>
          </cell>
          <cell r="AA169">
            <v>295204.03431999998</v>
          </cell>
          <cell r="AB169">
            <v>-43783.062789999996</v>
          </cell>
          <cell r="AD169">
            <v>-313519.81722000008</v>
          </cell>
        </row>
        <row r="170">
          <cell r="C170" t="str">
            <v>Mar</v>
          </cell>
          <cell r="D170">
            <v>76830.118920000008</v>
          </cell>
          <cell r="E170">
            <v>143334.21244</v>
          </cell>
          <cell r="F170">
            <v>333647.30683999998</v>
          </cell>
          <cell r="G170">
            <v>77046.309689999995</v>
          </cell>
          <cell r="I170">
            <v>630857.94788999995</v>
          </cell>
          <cell r="O170" t="str">
            <v>Mar</v>
          </cell>
          <cell r="P170">
            <v>-174252.53962</v>
          </cell>
          <cell r="Q170">
            <v>267069.08045000001</v>
          </cell>
          <cell r="R170">
            <v>127655.32248</v>
          </cell>
          <cell r="S170">
            <v>331094.37242999999</v>
          </cell>
          <cell r="T170">
            <v>551566.23573999992</v>
          </cell>
          <cell r="Y170" t="str">
            <v>Mar</v>
          </cell>
          <cell r="Z170">
            <v>-894497.85767000006</v>
          </cell>
          <cell r="AA170">
            <v>551566.23573999992</v>
          </cell>
          <cell r="AB170">
            <v>-55474.460379999997</v>
          </cell>
          <cell r="AD170">
            <v>-398406.08231000014</v>
          </cell>
        </row>
        <row r="171">
          <cell r="C171" t="str">
            <v>Abr</v>
          </cell>
          <cell r="D171">
            <v>100104.75218000001</v>
          </cell>
          <cell r="E171">
            <v>191010.4829</v>
          </cell>
          <cell r="F171">
            <v>441142.27687999996</v>
          </cell>
          <cell r="G171">
            <v>150550.70043999999</v>
          </cell>
          <cell r="I171">
            <v>882808.21239999996</v>
          </cell>
          <cell r="O171" t="str">
            <v>Abr</v>
          </cell>
          <cell r="P171">
            <v>-93395.746759999995</v>
          </cell>
          <cell r="Q171">
            <v>301033.54220999999</v>
          </cell>
          <cell r="R171">
            <v>197711.23788999999</v>
          </cell>
          <cell r="S171">
            <v>412055.34944000002</v>
          </cell>
          <cell r="T171">
            <v>817404.38277999987</v>
          </cell>
          <cell r="Y171" t="str">
            <v>Abr</v>
          </cell>
          <cell r="Z171">
            <v>-1128575.5329800001</v>
          </cell>
          <cell r="AA171">
            <v>817404.38277999987</v>
          </cell>
          <cell r="AB171">
            <v>-112112.46716999999</v>
          </cell>
          <cell r="AD171">
            <v>-423283.61737000023</v>
          </cell>
        </row>
        <row r="172">
          <cell r="C172" t="str">
            <v>May</v>
          </cell>
          <cell r="D172">
            <v>129826.04419000002</v>
          </cell>
          <cell r="E172">
            <v>242167.39316000001</v>
          </cell>
          <cell r="F172">
            <v>622359.29986999999</v>
          </cell>
          <cell r="G172">
            <v>212422.00975999999</v>
          </cell>
          <cell r="I172">
            <v>1206774.7469799998</v>
          </cell>
          <cell r="O172" t="str">
            <v>May</v>
          </cell>
          <cell r="P172">
            <v>-68238.135939999993</v>
          </cell>
          <cell r="Q172">
            <v>448320.66957999999</v>
          </cell>
          <cell r="R172">
            <v>250821.74296</v>
          </cell>
          <cell r="S172">
            <v>387976.19415</v>
          </cell>
          <cell r="T172">
            <v>1018880.4707499999</v>
          </cell>
          <cell r="Y172" t="str">
            <v>May</v>
          </cell>
          <cell r="Z172">
            <v>-1281138.6704500001</v>
          </cell>
          <cell r="AA172">
            <v>1018880.4707499999</v>
          </cell>
          <cell r="AB172">
            <v>-138970.18466</v>
          </cell>
          <cell r="AD172">
            <v>-401228.38436000026</v>
          </cell>
        </row>
        <row r="173">
          <cell r="C173" t="str">
            <v>Jun</v>
          </cell>
          <cell r="D173">
            <v>150818.82788000003</v>
          </cell>
          <cell r="E173">
            <v>285011.87341</v>
          </cell>
          <cell r="F173">
            <v>774330.19458999997</v>
          </cell>
          <cell r="G173">
            <v>243071.28246999998</v>
          </cell>
          <cell r="I173">
            <v>1453232.1783499997</v>
          </cell>
          <cell r="O173" t="str">
            <v>Jun</v>
          </cell>
          <cell r="P173">
            <v>59948.661500000002</v>
          </cell>
          <cell r="Q173">
            <v>488662.70632</v>
          </cell>
          <cell r="R173">
            <v>435097.04193000001</v>
          </cell>
          <cell r="S173">
            <v>427636.18148999999</v>
          </cell>
          <cell r="T173">
            <v>1411344.59124</v>
          </cell>
          <cell r="Y173" t="str">
            <v>Jun</v>
          </cell>
          <cell r="Z173">
            <v>-1670497.3704000001</v>
          </cell>
          <cell r="AA173">
            <v>1411344.59124</v>
          </cell>
          <cell r="AB173">
            <v>-104098.84787</v>
          </cell>
          <cell r="AD173">
            <v>-363251.62703000015</v>
          </cell>
        </row>
        <row r="174">
          <cell r="C174" t="str">
            <v>Jul</v>
          </cell>
          <cell r="D174">
            <v>171049.06830000001</v>
          </cell>
          <cell r="E174">
            <v>337608.65161</v>
          </cell>
          <cell r="F174">
            <v>957200.86755999993</v>
          </cell>
          <cell r="G174">
            <v>301801.01869</v>
          </cell>
          <cell r="I174">
            <v>1767659.6061599997</v>
          </cell>
          <cell r="O174" t="str">
            <v>Jul</v>
          </cell>
          <cell r="P174">
            <v>189069.00537999999</v>
          </cell>
          <cell r="Q174">
            <v>547798.07770999998</v>
          </cell>
          <cell r="R174">
            <v>465144.65451000002</v>
          </cell>
          <cell r="S174">
            <v>596375.56767000002</v>
          </cell>
          <cell r="T174">
            <v>1798387.3052699999</v>
          </cell>
          <cell r="Y174" t="str">
            <v>Jul</v>
          </cell>
          <cell r="Z174">
            <v>-2070208.65919</v>
          </cell>
          <cell r="AA174">
            <v>1798387.3052699999</v>
          </cell>
          <cell r="AB174">
            <v>-19319.070699999997</v>
          </cell>
          <cell r="AD174">
            <v>-291140.42462000012</v>
          </cell>
        </row>
        <row r="175">
          <cell r="C175" t="str">
            <v>Ago</v>
          </cell>
          <cell r="D175">
            <v>189037.11863000001</v>
          </cell>
          <cell r="E175">
            <v>395585.16395999998</v>
          </cell>
          <cell r="F175">
            <v>1121855.81905</v>
          </cell>
          <cell r="G175">
            <v>355754.13841999997</v>
          </cell>
          <cell r="I175">
            <v>2062232.2400599997</v>
          </cell>
          <cell r="O175" t="str">
            <v>Ago</v>
          </cell>
          <cell r="P175">
            <v>250216.39565999998</v>
          </cell>
          <cell r="Q175">
            <v>1025587.9355299999</v>
          </cell>
          <cell r="R175">
            <v>482552.52761000005</v>
          </cell>
          <cell r="S175">
            <v>490217.34367000003</v>
          </cell>
          <cell r="T175">
            <v>2248574.2024699999</v>
          </cell>
          <cell r="Y175" t="str">
            <v>Ago</v>
          </cell>
          <cell r="Z175">
            <v>-2481940.9920299998</v>
          </cell>
          <cell r="AA175">
            <v>2248574.2024699999</v>
          </cell>
          <cell r="AB175">
            <v>-32907.500139999996</v>
          </cell>
          <cell r="AD175">
            <v>-266274.28969999996</v>
          </cell>
        </row>
        <row r="176">
          <cell r="C176" t="str">
            <v>Sep</v>
          </cell>
          <cell r="D176">
            <v>205551.24368000001</v>
          </cell>
          <cell r="E176">
            <v>443235.91015999997</v>
          </cell>
          <cell r="F176">
            <v>1259257.24605</v>
          </cell>
          <cell r="G176">
            <v>406327.64154999994</v>
          </cell>
          <cell r="I176">
            <v>2314372.0414399998</v>
          </cell>
          <cell r="O176" t="str">
            <v>Sep</v>
          </cell>
          <cell r="P176">
            <v>429438.20572999999</v>
          </cell>
          <cell r="Q176">
            <v>1068628.1437499998</v>
          </cell>
          <cell r="R176">
            <v>562207.31557000009</v>
          </cell>
          <cell r="S176">
            <v>666474.10122000007</v>
          </cell>
          <cell r="T176">
            <v>2726747.76627</v>
          </cell>
          <cell r="Y176" t="str">
            <v>Sep</v>
          </cell>
          <cell r="Z176">
            <v>-2912992.32155</v>
          </cell>
          <cell r="AA176">
            <v>2726747.76627</v>
          </cell>
          <cell r="AB176">
            <v>-43973.171959999992</v>
          </cell>
          <cell r="AD176">
            <v>-230217.72723999998</v>
          </cell>
        </row>
        <row r="177">
          <cell r="C177" t="str">
            <v>Oct</v>
          </cell>
          <cell r="D177">
            <v>219654.24647000001</v>
          </cell>
          <cell r="E177">
            <v>496628.17475999997</v>
          </cell>
          <cell r="F177">
            <v>1459963.68356</v>
          </cell>
          <cell r="G177">
            <v>482441.96676999994</v>
          </cell>
          <cell r="I177">
            <v>2658688.0715600001</v>
          </cell>
          <cell r="O177" t="str">
            <v>Oct</v>
          </cell>
          <cell r="P177">
            <v>699064.39471999998</v>
          </cell>
          <cell r="Q177">
            <v>1167707.6582599997</v>
          </cell>
          <cell r="R177">
            <v>641930.95072000008</v>
          </cell>
          <cell r="S177">
            <v>778686.63878000004</v>
          </cell>
          <cell r="T177">
            <v>3287389.6424799999</v>
          </cell>
          <cell r="Y177" t="str">
            <v>Oct</v>
          </cell>
          <cell r="Z177">
            <v>-3363859.5133699998</v>
          </cell>
          <cell r="AA177">
            <v>3287389.6424799999</v>
          </cell>
          <cell r="AB177">
            <v>-9241.932489999992</v>
          </cell>
          <cell r="AD177">
            <v>-85711.803379999896</v>
          </cell>
        </row>
        <row r="178">
          <cell r="C178" t="str">
            <v>Nov</v>
          </cell>
          <cell r="D178">
            <v>233545.36512</v>
          </cell>
          <cell r="E178">
            <v>578135.14705999999</v>
          </cell>
          <cell r="F178">
            <v>1608628.7973500001</v>
          </cell>
          <cell r="G178">
            <v>534038.86857999989</v>
          </cell>
          <cell r="I178">
            <v>2954348.1781100002</v>
          </cell>
          <cell r="O178" t="str">
            <v>Nov</v>
          </cell>
          <cell r="P178">
            <v>893809.98783999996</v>
          </cell>
          <cell r="Q178">
            <v>1311939.8990799997</v>
          </cell>
          <cell r="R178">
            <v>642668.87895000004</v>
          </cell>
          <cell r="S178">
            <v>807184.76399000001</v>
          </cell>
          <cell r="T178">
            <v>3655603.5298600001</v>
          </cell>
          <cell r="Y178" t="str">
            <v>Nov</v>
          </cell>
          <cell r="Z178">
            <v>-3612282.6165099996</v>
          </cell>
          <cell r="AA178">
            <v>3655603.5298600001</v>
          </cell>
          <cell r="AB178">
            <v>10182.019270000008</v>
          </cell>
          <cell r="AD178">
            <v>53502.932620000516</v>
          </cell>
        </row>
        <row r="179">
          <cell r="C179" t="str">
            <v>Dic</v>
          </cell>
          <cell r="D179">
            <v>253806.27334000001</v>
          </cell>
          <cell r="E179">
            <v>640569.84491999994</v>
          </cell>
          <cell r="F179">
            <v>1739824.5096100001</v>
          </cell>
          <cell r="G179">
            <v>585241.19255999988</v>
          </cell>
          <cell r="I179">
            <v>3219441.8204300003</v>
          </cell>
          <cell r="O179" t="str">
            <v>Dic</v>
          </cell>
          <cell r="P179">
            <v>1995421.3680699999</v>
          </cell>
          <cell r="Q179">
            <v>1653160.5016299996</v>
          </cell>
          <cell r="R179">
            <v>904608.8340400001</v>
          </cell>
          <cell r="S179">
            <v>1018032.5725700001</v>
          </cell>
          <cell r="T179">
            <v>5571223.2763100006</v>
          </cell>
          <cell r="Y179" t="str">
            <v>Dic</v>
          </cell>
          <cell r="Z179">
            <v>-3989461.6900199996</v>
          </cell>
          <cell r="AA179">
            <v>5571223.2763100006</v>
          </cell>
          <cell r="AB179">
            <v>-9606.4302199999911</v>
          </cell>
          <cell r="AD179">
            <v>1572155.156070001</v>
          </cell>
        </row>
        <row r="180">
          <cell r="B180" t="str">
            <v>1997 (p)</v>
          </cell>
          <cell r="C180" t="str">
            <v>Ene</v>
          </cell>
          <cell r="D180">
            <v>21458.873970000001</v>
          </cell>
          <cell r="E180">
            <v>53235.418460000001</v>
          </cell>
          <cell r="F180">
            <v>179265.639</v>
          </cell>
          <cell r="G180">
            <v>26111.2084</v>
          </cell>
          <cell r="I180">
            <v>280071.13983</v>
          </cell>
          <cell r="N180" t="str">
            <v>1997 (p)</v>
          </cell>
          <cell r="O180" t="str">
            <v>Ene</v>
          </cell>
          <cell r="P180">
            <v>192010.09516</v>
          </cell>
          <cell r="Q180">
            <v>49727.278480000001</v>
          </cell>
          <cell r="R180">
            <v>-2176.2264599999999</v>
          </cell>
          <cell r="S180">
            <v>159832.60722999999</v>
          </cell>
          <cell r="T180">
            <v>399393.75440999999</v>
          </cell>
          <cell r="X180" t="str">
            <v>1997 (p)</v>
          </cell>
          <cell r="Y180" t="str">
            <v>Ene</v>
          </cell>
          <cell r="Z180">
            <v>-374670.18338</v>
          </cell>
          <cell r="AA180">
            <v>399393.75440999999</v>
          </cell>
          <cell r="AB180">
            <v>-86604.702720000001</v>
          </cell>
          <cell r="AD180">
            <v>-61881.131690000009</v>
          </cell>
        </row>
        <row r="181">
          <cell r="C181" t="str">
            <v>Feb</v>
          </cell>
          <cell r="D181">
            <v>49990.435599999997</v>
          </cell>
          <cell r="E181">
            <v>106665.57980000001</v>
          </cell>
          <cell r="F181">
            <v>346977.34603000002</v>
          </cell>
          <cell r="G181">
            <v>83846.347380000007</v>
          </cell>
          <cell r="I181">
            <v>587479.70880999998</v>
          </cell>
          <cell r="O181" t="str">
            <v>Feb</v>
          </cell>
          <cell r="P181">
            <v>264518.14072000002</v>
          </cell>
          <cell r="Q181">
            <v>199209.95922000002</v>
          </cell>
          <cell r="R181">
            <v>58494.852170000006</v>
          </cell>
          <cell r="S181">
            <v>374017.31685</v>
          </cell>
          <cell r="T181">
            <v>896240.26896000002</v>
          </cell>
          <cell r="Y181" t="str">
            <v>Feb</v>
          </cell>
          <cell r="Z181">
            <v>-870141.08658</v>
          </cell>
          <cell r="AA181">
            <v>896240.26896000002</v>
          </cell>
          <cell r="AB181">
            <v>-106392.29055000001</v>
          </cell>
          <cell r="AD181">
            <v>-80293.108169999992</v>
          </cell>
        </row>
        <row r="182">
          <cell r="C182" t="str">
            <v>Mar</v>
          </cell>
          <cell r="D182">
            <v>76386.323409999997</v>
          </cell>
          <cell r="E182">
            <v>155599.06575000001</v>
          </cell>
          <cell r="F182">
            <v>516251.68075000006</v>
          </cell>
          <cell r="G182">
            <v>125503.31884000001</v>
          </cell>
          <cell r="I182">
            <v>873740.38874999993</v>
          </cell>
          <cell r="O182" t="str">
            <v>Mar</v>
          </cell>
          <cell r="P182">
            <v>410036.34215000004</v>
          </cell>
          <cell r="Q182">
            <v>314491.98936000001</v>
          </cell>
          <cell r="R182">
            <v>100571.58579000001</v>
          </cell>
          <cell r="S182">
            <v>579591.14642999996</v>
          </cell>
          <cell r="T182">
            <v>1404691.0637300001</v>
          </cell>
          <cell r="Y182" t="str">
            <v>Mar</v>
          </cell>
          <cell r="Z182">
            <v>-1251024.3294299999</v>
          </cell>
          <cell r="AA182">
            <v>1404691.0637300001</v>
          </cell>
          <cell r="AB182">
            <v>-110539.99701000001</v>
          </cell>
          <cell r="AD182">
            <v>43126.737290000121</v>
          </cell>
        </row>
        <row r="183">
          <cell r="C183" t="str">
            <v>Abr</v>
          </cell>
          <cell r="D183">
            <v>100230.81586</v>
          </cell>
          <cell r="E183">
            <v>212025.01800000001</v>
          </cell>
          <cell r="F183">
            <v>727633.0684300001</v>
          </cell>
          <cell r="G183">
            <v>176719.06095000001</v>
          </cell>
          <cell r="I183">
            <v>1216607.96324</v>
          </cell>
          <cell r="O183" t="str">
            <v>Abr</v>
          </cell>
          <cell r="P183">
            <v>625042.68231000006</v>
          </cell>
          <cell r="Q183">
            <v>445439.98560999997</v>
          </cell>
          <cell r="R183">
            <v>146285.97908000002</v>
          </cell>
          <cell r="S183">
            <v>678847.50430999999</v>
          </cell>
          <cell r="T183">
            <v>1895616.1513100001</v>
          </cell>
          <cell r="Y183" t="str">
            <v>Abr</v>
          </cell>
          <cell r="Z183">
            <v>-1673575.6427799999</v>
          </cell>
          <cell r="AA183">
            <v>1895616.1513100001</v>
          </cell>
          <cell r="AB183">
            <v>-123153.65503000001</v>
          </cell>
          <cell r="AD183">
            <v>98886.853500000216</v>
          </cell>
        </row>
        <row r="184">
          <cell r="C184" t="str">
            <v>May</v>
          </cell>
          <cell r="D184">
            <v>123695.43988000001</v>
          </cell>
          <cell r="E184">
            <v>256490.21923000002</v>
          </cell>
          <cell r="F184">
            <v>891843.61048000003</v>
          </cell>
          <cell r="G184">
            <v>240877.57551000002</v>
          </cell>
          <cell r="I184">
            <v>1512906.8451</v>
          </cell>
          <cell r="O184" t="str">
            <v>May</v>
          </cell>
          <cell r="P184">
            <v>864227.23750000005</v>
          </cell>
          <cell r="Q184">
            <v>562679.59771</v>
          </cell>
          <cell r="R184">
            <v>141296.92512000003</v>
          </cell>
          <cell r="S184">
            <v>656291.38462999999</v>
          </cell>
          <cell r="T184">
            <v>2224495.1449600002</v>
          </cell>
          <cell r="Y184" t="str">
            <v>May</v>
          </cell>
          <cell r="Z184">
            <v>-1881103.7799499999</v>
          </cell>
          <cell r="AA184">
            <v>2224495.1449600002</v>
          </cell>
          <cell r="AB184">
            <v>-19918.772410000005</v>
          </cell>
          <cell r="AD184">
            <v>323472.59260000032</v>
          </cell>
        </row>
        <row r="185">
          <cell r="C185" t="str">
            <v>Jun</v>
          </cell>
          <cell r="D185">
            <v>142361.54466000001</v>
          </cell>
          <cell r="E185">
            <v>299412.39669000002</v>
          </cell>
          <cell r="F185">
            <v>1025614.31053</v>
          </cell>
          <cell r="G185">
            <v>330428.58091000002</v>
          </cell>
          <cell r="I185">
            <v>1797816.8327899999</v>
          </cell>
          <cell r="O185" t="str">
            <v>Jun</v>
          </cell>
          <cell r="P185">
            <v>991628.49959000002</v>
          </cell>
          <cell r="Q185">
            <v>599898.67344000004</v>
          </cell>
          <cell r="R185">
            <v>239799.85112000004</v>
          </cell>
          <cell r="S185">
            <v>729020.67353000003</v>
          </cell>
          <cell r="T185">
            <v>2560347.6976800002</v>
          </cell>
          <cell r="Y185" t="str">
            <v>Jun</v>
          </cell>
          <cell r="Z185">
            <v>-2149607.7091600001</v>
          </cell>
          <cell r="AA185">
            <v>2560347.6976800002</v>
          </cell>
          <cell r="AB185">
            <v>-36208.777660000007</v>
          </cell>
          <cell r="AD185">
            <v>374531.21086000011</v>
          </cell>
        </row>
        <row r="186">
          <cell r="C186" t="str">
            <v>Jul</v>
          </cell>
          <cell r="D186">
            <v>158871.42758000002</v>
          </cell>
          <cell r="E186">
            <v>351011.59308000002</v>
          </cell>
          <cell r="F186">
            <v>1175111.27217</v>
          </cell>
          <cell r="G186">
            <v>403633.15659000003</v>
          </cell>
          <cell r="I186">
            <v>2088627.44942</v>
          </cell>
          <cell r="O186" t="str">
            <v>Jul</v>
          </cell>
          <cell r="P186">
            <v>1102095.2902500001</v>
          </cell>
          <cell r="Q186">
            <v>853744.02324000001</v>
          </cell>
          <cell r="R186">
            <v>291025.34457000002</v>
          </cell>
          <cell r="S186">
            <v>634764.20452999999</v>
          </cell>
          <cell r="T186">
            <v>2881628.86259</v>
          </cell>
          <cell r="Y186" t="str">
            <v>Jul</v>
          </cell>
          <cell r="Z186">
            <v>-2413675.2331099999</v>
          </cell>
          <cell r="AA186">
            <v>2881628.86259</v>
          </cell>
          <cell r="AB186">
            <v>-84990.385540000017</v>
          </cell>
          <cell r="AD186">
            <v>382963.24394000007</v>
          </cell>
        </row>
        <row r="187">
          <cell r="C187" t="str">
            <v>Ago</v>
          </cell>
          <cell r="D187">
            <v>171354.65592000002</v>
          </cell>
          <cell r="E187">
            <v>390503.00804000004</v>
          </cell>
          <cell r="F187">
            <v>1318683.50364</v>
          </cell>
          <cell r="G187">
            <v>485206.00783000002</v>
          </cell>
          <cell r="I187">
            <v>2365747.1754299998</v>
          </cell>
          <cell r="O187" t="str">
            <v>Ago</v>
          </cell>
          <cell r="P187">
            <v>1139821.8823600002</v>
          </cell>
          <cell r="Q187">
            <v>926060.87471999996</v>
          </cell>
          <cell r="R187">
            <v>370040.74883</v>
          </cell>
          <cell r="S187">
            <v>786876.55744999996</v>
          </cell>
          <cell r="T187">
            <v>3222800.06336</v>
          </cell>
          <cell r="Y187" t="str">
            <v>Ago</v>
          </cell>
          <cell r="Z187">
            <v>-2774178.31036</v>
          </cell>
          <cell r="AA187">
            <v>3222800.06336</v>
          </cell>
          <cell r="AB187">
            <v>-64292.784430000014</v>
          </cell>
          <cell r="AD187">
            <v>384328.96857000003</v>
          </cell>
        </row>
        <row r="188">
          <cell r="C188" t="str">
            <v>Sep</v>
          </cell>
          <cell r="D188">
            <v>187689.33712000001</v>
          </cell>
          <cell r="E188">
            <v>443247.69712000003</v>
          </cell>
          <cell r="F188">
            <v>1475822.30742</v>
          </cell>
          <cell r="G188">
            <v>554046.20296000002</v>
          </cell>
          <cell r="I188">
            <v>2660805.5446199998</v>
          </cell>
          <cell r="O188" t="str">
            <v>Sep</v>
          </cell>
          <cell r="P188">
            <v>1044821.2411300002</v>
          </cell>
          <cell r="Q188">
            <v>1148432.0716800001</v>
          </cell>
          <cell r="R188">
            <v>413952.59125</v>
          </cell>
          <cell r="S188">
            <v>878845.45863999997</v>
          </cell>
          <cell r="T188">
            <v>3486051.3626999999</v>
          </cell>
          <cell r="Y188" t="str">
            <v>Sep</v>
          </cell>
          <cell r="Z188">
            <v>-3164871.8856699998</v>
          </cell>
          <cell r="AA188">
            <v>3486051.3626999999</v>
          </cell>
          <cell r="AB188">
            <v>10951.139559999981</v>
          </cell>
          <cell r="AD188">
            <v>332130.61659000017</v>
          </cell>
        </row>
        <row r="189">
          <cell r="C189" t="str">
            <v>Oct</v>
          </cell>
          <cell r="D189">
            <v>199301.70037000001</v>
          </cell>
          <cell r="E189">
            <v>494568.37804000004</v>
          </cell>
          <cell r="F189">
            <v>1639731.85033</v>
          </cell>
          <cell r="G189">
            <v>690001.92186999996</v>
          </cell>
          <cell r="I189">
            <v>3023603.8506100001</v>
          </cell>
          <cell r="O189" t="str">
            <v>Oct</v>
          </cell>
          <cell r="P189">
            <v>1069522.0285700003</v>
          </cell>
          <cell r="Q189">
            <v>1287548.0581400001</v>
          </cell>
          <cell r="R189">
            <v>443908.75660999998</v>
          </cell>
          <cell r="S189">
            <v>997887.31663999998</v>
          </cell>
          <cell r="T189">
            <v>3798866.1599599998</v>
          </cell>
          <cell r="Y189" t="str">
            <v>Oct</v>
          </cell>
          <cell r="Z189">
            <v>-3633252.0492999996</v>
          </cell>
          <cell r="AA189">
            <v>3798866.1599599998</v>
          </cell>
          <cell r="AB189">
            <v>95462.169219999982</v>
          </cell>
          <cell r="AD189">
            <v>261076.27988000022</v>
          </cell>
        </row>
        <row r="190">
          <cell r="C190" t="str">
            <v>Nov</v>
          </cell>
          <cell r="D190">
            <v>208198.81092000002</v>
          </cell>
          <cell r="E190">
            <v>559076.38533000008</v>
          </cell>
          <cell r="F190">
            <v>1768245.15338</v>
          </cell>
          <cell r="G190">
            <v>767229.21057999996</v>
          </cell>
          <cell r="I190">
            <v>3302749.5602100003</v>
          </cell>
          <cell r="O190" t="str">
            <v>Nov</v>
          </cell>
          <cell r="P190">
            <v>1323783.1067000004</v>
          </cell>
          <cell r="Q190">
            <v>1368255.0678600001</v>
          </cell>
          <cell r="R190">
            <v>458779.46885999996</v>
          </cell>
          <cell r="S190">
            <v>941780.43950999994</v>
          </cell>
          <cell r="T190">
            <v>4092598.08293</v>
          </cell>
          <cell r="Y190" t="str">
            <v>Nov</v>
          </cell>
          <cell r="Z190">
            <v>-4006137.2416499997</v>
          </cell>
          <cell r="AA190">
            <v>4092598.08293</v>
          </cell>
          <cell r="AB190">
            <v>2807.0038699999859</v>
          </cell>
          <cell r="AD190">
            <v>89267.84515000027</v>
          </cell>
        </row>
        <row r="191">
          <cell r="C191" t="str">
            <v>Dic*</v>
          </cell>
          <cell r="D191">
            <v>218331.27782000002</v>
          </cell>
          <cell r="E191">
            <v>605667.1873300001</v>
          </cell>
          <cell r="F191">
            <v>1939515.6369</v>
          </cell>
          <cell r="G191">
            <v>848855.76094999991</v>
          </cell>
          <cell r="I191">
            <v>3612369.8630000004</v>
          </cell>
          <cell r="O191" t="str">
            <v>Dic*</v>
          </cell>
          <cell r="P191">
            <v>1649391.1537300004</v>
          </cell>
          <cell r="Q191">
            <v>1472688.22083</v>
          </cell>
          <cell r="R191">
            <v>313145.07629</v>
          </cell>
          <cell r="S191">
            <v>1281444.6990799999</v>
          </cell>
          <cell r="T191">
            <v>4716669.1499300003</v>
          </cell>
          <cell r="Y191" t="str">
            <v>Dic*</v>
          </cell>
          <cell r="Z191">
            <v>-4710923.4390799999</v>
          </cell>
          <cell r="AA191">
            <v>4716669.1499300003</v>
          </cell>
          <cell r="AB191">
            <v>-21036.958130000014</v>
          </cell>
          <cell r="AD191">
            <v>-15291.247279999632</v>
          </cell>
        </row>
        <row r="192">
          <cell r="B192" t="str">
            <v>1998 (p)</v>
          </cell>
          <cell r="C192" t="str">
            <v>Ene</v>
          </cell>
          <cell r="D192">
            <v>10350.36</v>
          </cell>
          <cell r="E192">
            <v>38654.15</v>
          </cell>
          <cell r="F192">
            <v>141359.57999999999</v>
          </cell>
          <cell r="G192">
            <v>64620.83</v>
          </cell>
          <cell r="I192">
            <v>254984.93</v>
          </cell>
          <cell r="N192" t="str">
            <v>1998 (p)</v>
          </cell>
          <cell r="O192" t="str">
            <v>Ene</v>
          </cell>
          <cell r="P192">
            <v>-31332.01</v>
          </cell>
          <cell r="Q192">
            <v>99502.02</v>
          </cell>
          <cell r="R192">
            <v>20191.490000000002</v>
          </cell>
          <cell r="S192">
            <v>74486.600000000006</v>
          </cell>
          <cell r="T192">
            <v>162848.10999999999</v>
          </cell>
          <cell r="X192" t="str">
            <v>1998 (p)</v>
          </cell>
          <cell r="Y192" t="str">
            <v>Ene</v>
          </cell>
          <cell r="Z192">
            <v>-348426.18</v>
          </cell>
          <cell r="AA192">
            <v>162848.10999999999</v>
          </cell>
          <cell r="AB192">
            <v>51421.14</v>
          </cell>
          <cell r="AD192">
            <v>-134156.93</v>
          </cell>
        </row>
        <row r="193">
          <cell r="C193" t="str">
            <v>Feb</v>
          </cell>
          <cell r="D193">
            <v>21244.04</v>
          </cell>
          <cell r="E193">
            <v>76723.61</v>
          </cell>
          <cell r="F193">
            <v>317102.78000000003</v>
          </cell>
          <cell r="G193">
            <v>149456.01</v>
          </cell>
          <cell r="I193">
            <v>564526.43999999994</v>
          </cell>
          <cell r="O193" t="str">
            <v>Feb</v>
          </cell>
          <cell r="P193">
            <v>-187804.52000000002</v>
          </cell>
          <cell r="Q193">
            <v>76123.06</v>
          </cell>
          <cell r="R193">
            <v>95250.08</v>
          </cell>
          <cell r="S193">
            <v>302900.09999999998</v>
          </cell>
          <cell r="T193">
            <v>286468.73</v>
          </cell>
          <cell r="Y193" t="str">
            <v>Feb</v>
          </cell>
          <cell r="Z193">
            <v>-850751.7</v>
          </cell>
          <cell r="AA193">
            <v>286468.73</v>
          </cell>
          <cell r="AB193">
            <v>46867.25</v>
          </cell>
          <cell r="AD193">
            <v>-517415.72</v>
          </cell>
        </row>
        <row r="194">
          <cell r="C194" t="str">
            <v>Mar</v>
          </cell>
          <cell r="D194">
            <v>34378.949999999997</v>
          </cell>
          <cell r="E194">
            <v>117615.58</v>
          </cell>
          <cell r="F194">
            <v>515313.42000000004</v>
          </cell>
          <cell r="G194">
            <v>202904.96000000002</v>
          </cell>
          <cell r="I194">
            <v>870212.90999999992</v>
          </cell>
          <cell r="O194" t="str">
            <v>Mar</v>
          </cell>
          <cell r="P194">
            <v>-241205.73</v>
          </cell>
          <cell r="Q194">
            <v>382864.25</v>
          </cell>
          <cell r="R194">
            <v>207646.13</v>
          </cell>
          <cell r="S194">
            <v>333711.06999999995</v>
          </cell>
          <cell r="T194">
            <v>683015.72</v>
          </cell>
          <cell r="Y194" t="str">
            <v>Mar</v>
          </cell>
          <cell r="Z194">
            <v>-1214914.22</v>
          </cell>
          <cell r="AA194">
            <v>683015.72</v>
          </cell>
          <cell r="AB194">
            <v>-484.0199999999968</v>
          </cell>
          <cell r="AD194">
            <v>-532382.52</v>
          </cell>
        </row>
        <row r="195">
          <cell r="C195" t="str">
            <v>Abr</v>
          </cell>
          <cell r="D195">
            <v>45691.77</v>
          </cell>
          <cell r="E195">
            <v>138120.21</v>
          </cell>
          <cell r="F195">
            <v>647397.56000000006</v>
          </cell>
          <cell r="G195">
            <v>261410.97000000003</v>
          </cell>
          <cell r="I195">
            <v>1092620.51</v>
          </cell>
          <cell r="O195" t="str">
            <v>Abr</v>
          </cell>
          <cell r="P195">
            <v>-101338.11000000002</v>
          </cell>
          <cell r="Q195">
            <v>384726.55</v>
          </cell>
          <cell r="R195">
            <v>125445.43000000001</v>
          </cell>
          <cell r="S195">
            <v>694481.02</v>
          </cell>
          <cell r="T195">
            <v>1103314.8899999999</v>
          </cell>
          <cell r="Y195" t="str">
            <v>Abr</v>
          </cell>
          <cell r="Z195">
            <v>-1652321.74</v>
          </cell>
          <cell r="AA195">
            <v>1103314.8899999999</v>
          </cell>
          <cell r="AB195">
            <v>45771.350000000006</v>
          </cell>
          <cell r="AD195">
            <v>-503235.50000000012</v>
          </cell>
        </row>
        <row r="196">
          <cell r="C196" t="str">
            <v>May</v>
          </cell>
          <cell r="D196">
            <v>56991.069999999992</v>
          </cell>
          <cell r="E196">
            <v>180965.55</v>
          </cell>
          <cell r="F196">
            <v>793736.15</v>
          </cell>
          <cell r="G196">
            <v>326240.98000000004</v>
          </cell>
          <cell r="I196">
            <v>1357933.75</v>
          </cell>
          <cell r="O196" t="str">
            <v>May</v>
          </cell>
          <cell r="P196">
            <v>-180655.87</v>
          </cell>
          <cell r="Q196">
            <v>501665.25</v>
          </cell>
          <cell r="R196">
            <v>126898.19</v>
          </cell>
          <cell r="S196">
            <v>750528.39</v>
          </cell>
          <cell r="T196">
            <v>1198435.96</v>
          </cell>
          <cell r="Y196" t="str">
            <v>May</v>
          </cell>
          <cell r="Z196">
            <v>-1959059.9</v>
          </cell>
          <cell r="AA196">
            <v>1198435.96</v>
          </cell>
          <cell r="AB196">
            <v>36232.850000000006</v>
          </cell>
          <cell r="AD196">
            <v>-724391.09</v>
          </cell>
        </row>
        <row r="197">
          <cell r="C197" t="str">
            <v>Jun</v>
          </cell>
          <cell r="D197">
            <v>65533.19999999999</v>
          </cell>
          <cell r="E197">
            <v>220281.28999999998</v>
          </cell>
          <cell r="F197">
            <v>1010223.31</v>
          </cell>
          <cell r="G197">
            <v>399572.02</v>
          </cell>
          <cell r="I197">
            <v>1695609.82</v>
          </cell>
          <cell r="O197" t="str">
            <v>Jun</v>
          </cell>
          <cell r="P197">
            <v>64688.100000000006</v>
          </cell>
          <cell r="Q197">
            <v>547418.47</v>
          </cell>
          <cell r="R197">
            <v>225928.15000000002</v>
          </cell>
          <cell r="S197">
            <v>514494.29000000004</v>
          </cell>
          <cell r="T197">
            <v>1352529.01</v>
          </cell>
          <cell r="Y197" t="str">
            <v>Jun</v>
          </cell>
          <cell r="Z197">
            <v>-2223950.16</v>
          </cell>
          <cell r="AA197">
            <v>1352529.01</v>
          </cell>
          <cell r="AB197">
            <v>24589.910000000003</v>
          </cell>
          <cell r="AD197">
            <v>-846831.24000000011</v>
          </cell>
        </row>
        <row r="198">
          <cell r="C198" t="str">
            <v>Jul</v>
          </cell>
          <cell r="D198">
            <v>78838.62999999999</v>
          </cell>
          <cell r="E198">
            <v>265182.84999999998</v>
          </cell>
          <cell r="F198">
            <v>1183246.22</v>
          </cell>
          <cell r="G198">
            <v>473331.44</v>
          </cell>
          <cell r="I198">
            <v>2000599.1300000001</v>
          </cell>
          <cell r="O198" t="str">
            <v>Jul</v>
          </cell>
          <cell r="P198">
            <v>168836.02000000002</v>
          </cell>
          <cell r="Q198">
            <v>614837.80999999994</v>
          </cell>
          <cell r="R198">
            <v>248525.44000000003</v>
          </cell>
          <cell r="S198">
            <v>719687.84000000008</v>
          </cell>
          <cell r="T198">
            <v>1751887.1099999999</v>
          </cell>
          <cell r="Y198" t="str">
            <v>Jul</v>
          </cell>
          <cell r="Z198">
            <v>-2582799.23</v>
          </cell>
          <cell r="AA198">
            <v>1751887.1099999999</v>
          </cell>
          <cell r="AB198">
            <v>3826.760000000002</v>
          </cell>
          <cell r="AD198">
            <v>-827085.3600000001</v>
          </cell>
        </row>
        <row r="199">
          <cell r="C199" t="str">
            <v>Ago</v>
          </cell>
          <cell r="D199">
            <v>93753.889999999985</v>
          </cell>
          <cell r="E199">
            <v>303172.76999999996</v>
          </cell>
          <cell r="F199">
            <v>1349105.51</v>
          </cell>
          <cell r="G199">
            <v>534363.61</v>
          </cell>
          <cell r="I199">
            <v>2280395.77</v>
          </cell>
          <cell r="O199" t="str">
            <v>Ago</v>
          </cell>
          <cell r="P199">
            <v>191294.78000000003</v>
          </cell>
          <cell r="Q199">
            <v>738646.66999999993</v>
          </cell>
          <cell r="R199">
            <v>343395.31000000006</v>
          </cell>
          <cell r="S199">
            <v>739080.54</v>
          </cell>
          <cell r="T199">
            <v>2012417.2999999998</v>
          </cell>
          <cell r="Y199" t="str">
            <v>Ago</v>
          </cell>
          <cell r="Z199">
            <v>-3068529.67</v>
          </cell>
          <cell r="AA199">
            <v>2012417.2999999998</v>
          </cell>
          <cell r="AB199">
            <v>84435.799999999988</v>
          </cell>
          <cell r="AD199">
            <v>-971676.57000000007</v>
          </cell>
        </row>
        <row r="200">
          <cell r="C200" t="str">
            <v>Sep</v>
          </cell>
          <cell r="D200">
            <v>109866.19999999998</v>
          </cell>
          <cell r="E200">
            <v>344713.44999999995</v>
          </cell>
          <cell r="F200">
            <v>1508029.15</v>
          </cell>
          <cell r="G200">
            <v>621842.75</v>
          </cell>
          <cell r="I200">
            <v>2584451.54</v>
          </cell>
          <cell r="O200" t="str">
            <v>Sep</v>
          </cell>
          <cell r="P200">
            <v>229933.13000000003</v>
          </cell>
          <cell r="Q200">
            <v>710635.41999999993</v>
          </cell>
          <cell r="R200">
            <v>448879.18000000005</v>
          </cell>
          <cell r="S200">
            <v>855974.09000000008</v>
          </cell>
          <cell r="T200">
            <v>2245421.8299999996</v>
          </cell>
          <cell r="Y200" t="str">
            <v>Sep</v>
          </cell>
          <cell r="Z200">
            <v>-3613164.45</v>
          </cell>
          <cell r="AA200">
            <v>2245421.8299999996</v>
          </cell>
          <cell r="AB200">
            <v>214752.63999999998</v>
          </cell>
          <cell r="AD200">
            <v>-1152989.9800000007</v>
          </cell>
        </row>
        <row r="201">
          <cell r="C201" t="str">
            <v>Oct</v>
          </cell>
          <cell r="D201">
            <v>128413.39999999998</v>
          </cell>
          <cell r="E201">
            <v>392090.58999999997</v>
          </cell>
          <cell r="F201">
            <v>1727095.63</v>
          </cell>
          <cell r="G201">
            <v>776207.8</v>
          </cell>
          <cell r="I201">
            <v>3023807.42</v>
          </cell>
          <cell r="O201" t="str">
            <v>Oct</v>
          </cell>
          <cell r="P201">
            <v>149970.61000000004</v>
          </cell>
          <cell r="Q201">
            <v>991706.65999999992</v>
          </cell>
          <cell r="R201">
            <v>486233.79000000004</v>
          </cell>
          <cell r="S201">
            <v>828116.79</v>
          </cell>
          <cell r="T201">
            <v>2456027.8499999996</v>
          </cell>
          <cell r="Y201" t="str">
            <v>Oct</v>
          </cell>
          <cell r="Z201">
            <v>-3877528.97</v>
          </cell>
          <cell r="AA201">
            <v>2456027.8499999996</v>
          </cell>
          <cell r="AB201">
            <v>242163.68999999997</v>
          </cell>
          <cell r="AD201">
            <v>-1179337.4300000006</v>
          </cell>
        </row>
        <row r="202">
          <cell r="C202" t="str">
            <v>Nov</v>
          </cell>
          <cell r="D202">
            <v>152728.08999999997</v>
          </cell>
          <cell r="E202">
            <v>436360.52999999997</v>
          </cell>
          <cell r="F202">
            <v>1911148.2399999998</v>
          </cell>
          <cell r="G202">
            <v>873392.6100000001</v>
          </cell>
          <cell r="I202">
            <v>3373629.4699999997</v>
          </cell>
          <cell r="O202" t="str">
            <v>Nov</v>
          </cell>
          <cell r="P202">
            <v>247651.97000000003</v>
          </cell>
          <cell r="Q202">
            <v>1060046.92</v>
          </cell>
          <cell r="R202">
            <v>500718.75000000006</v>
          </cell>
          <cell r="S202">
            <v>868916.32000000007</v>
          </cell>
          <cell r="T202">
            <v>2677333.9699999997</v>
          </cell>
          <cell r="Y202" t="str">
            <v>Nov</v>
          </cell>
          <cell r="Z202">
            <v>-4004351.4400000004</v>
          </cell>
          <cell r="AA202">
            <v>2677333.9699999997</v>
          </cell>
          <cell r="AB202">
            <v>120428.27999999997</v>
          </cell>
          <cell r="AD202">
            <v>-1206589.1900000006</v>
          </cell>
        </row>
        <row r="203">
          <cell r="C203" t="str">
            <v>Dic*</v>
          </cell>
          <cell r="D203">
            <v>169668.12999999998</v>
          </cell>
          <cell r="E203">
            <v>496315.29</v>
          </cell>
          <cell r="F203">
            <v>2119010.5099999998</v>
          </cell>
          <cell r="G203">
            <v>932815.71000000008</v>
          </cell>
          <cell r="I203">
            <v>3717809.6399999997</v>
          </cell>
          <cell r="O203" t="str">
            <v>Dic*</v>
          </cell>
          <cell r="P203">
            <v>417783.20000000007</v>
          </cell>
          <cell r="Q203">
            <v>1334133.9099999999</v>
          </cell>
          <cell r="R203">
            <v>534844.37000000011</v>
          </cell>
          <cell r="S203">
            <v>644844.19000000006</v>
          </cell>
          <cell r="T203">
            <v>2931605.69</v>
          </cell>
          <cell r="Y203" t="str">
            <v>Dic*</v>
          </cell>
          <cell r="Z203">
            <v>-4270342.7100000009</v>
          </cell>
          <cell r="AA203">
            <v>2931605.69</v>
          </cell>
          <cell r="AB203">
            <v>161486.69999999995</v>
          </cell>
          <cell r="AD203">
            <v>-1177250.320000001</v>
          </cell>
        </row>
        <row r="217">
          <cell r="B217" t="str">
            <v>Cuadro II-3C</v>
          </cell>
          <cell r="N217" t="str">
            <v>Cuadro II-4C</v>
          </cell>
          <cell r="X217" t="str">
            <v>Cuadro II-5C</v>
          </cell>
        </row>
        <row r="219">
          <cell r="B219" t="str">
            <v>REINTEGROS POR SERVICIOS FINANCIEROS Y NO FINANCIEROS</v>
          </cell>
          <cell r="N219" t="str">
            <v>CUENTA DE CAPITAL</v>
          </cell>
          <cell r="X219" t="str">
            <v>BALANZA CAMBIARIA</v>
          </cell>
        </row>
        <row r="221">
          <cell r="B221" t="str">
            <v>(Promedios móviles de orden 6)</v>
          </cell>
          <cell r="N221" t="str">
            <v>(Promedios móviles de órden 6)</v>
          </cell>
          <cell r="X221" t="str">
            <v>(Promedios móviles de orden 6)</v>
          </cell>
        </row>
        <row r="223">
          <cell r="G223" t="str">
            <v xml:space="preserve">             (Miles de dólares)</v>
          </cell>
          <cell r="S223" t="str">
            <v xml:space="preserve">                          (Miles de dólares)</v>
          </cell>
          <cell r="AB223" t="str">
            <v xml:space="preserve">                                 (Miles de dólares)</v>
          </cell>
        </row>
        <row r="224">
          <cell r="B224" t="str">
            <v>Período</v>
          </cell>
          <cell r="D224" t="str">
            <v>Turismo</v>
          </cell>
          <cell r="E224" t="str">
            <v>Transferencias</v>
          </cell>
          <cell r="F224" t="str">
            <v>Otros servicios</v>
          </cell>
          <cell r="G224" t="str">
            <v>Servicios</v>
          </cell>
          <cell r="I224" t="str">
            <v>Servicios</v>
          </cell>
          <cell r="N224" t="str">
            <v>Período</v>
          </cell>
          <cell r="P224" t="str">
            <v>Sector</v>
          </cell>
          <cell r="Q224" t="str">
            <v>Inversión</v>
          </cell>
          <cell r="R224" t="str">
            <v>Sector</v>
          </cell>
          <cell r="S224" t="str">
            <v>Operaciones</v>
          </cell>
          <cell r="T224" t="str">
            <v>Financiación</v>
          </cell>
          <cell r="Y224" t="str">
            <v>Período</v>
          </cell>
          <cell r="Z224" t="str">
            <v>Superávit o</v>
          </cell>
          <cell r="AA224" t="str">
            <v xml:space="preserve">  Financiación</v>
          </cell>
          <cell r="AB224" t="str">
            <v>Causaciones</v>
          </cell>
          <cell r="AD224" t="str">
            <v>Var. reservas</v>
          </cell>
        </row>
        <row r="225">
          <cell r="E225" t="str">
            <v>e ingresos</v>
          </cell>
          <cell r="F225" t="str">
            <v>no financieros</v>
          </cell>
          <cell r="G225" t="str">
            <v>financieros</v>
          </cell>
          <cell r="I225" t="str">
            <v>totales</v>
          </cell>
          <cell r="P225" t="str">
            <v>privado¹</v>
          </cell>
          <cell r="Q225" t="str">
            <v>extranjera</v>
          </cell>
          <cell r="R225" t="str">
            <v>oficial¹</v>
          </cell>
          <cell r="S225" t="str">
            <v>especiales²</v>
          </cell>
          <cell r="T225" t="str">
            <v>neta</v>
          </cell>
          <cell r="Z225" t="str">
            <v>déficit en</v>
          </cell>
          <cell r="AA225" t="str">
            <v>neta</v>
          </cell>
          <cell r="AB225" t="str">
            <v>valuac. y prov.</v>
          </cell>
          <cell r="AD225" t="str">
            <v>netas</v>
          </cell>
        </row>
        <row r="226">
          <cell r="E226" t="str">
            <v>personales</v>
          </cell>
          <cell r="Q226" t="str">
            <v>neta</v>
          </cell>
          <cell r="Z226" t="str">
            <v>Cta. Cte.</v>
          </cell>
        </row>
        <row r="227">
          <cell r="C227" t="str">
            <v>Ene/92</v>
          </cell>
          <cell r="D227">
            <v>53575.166666666664</v>
          </cell>
          <cell r="E227">
            <v>131550.16666666666</v>
          </cell>
          <cell r="F227">
            <v>30883.833333333332</v>
          </cell>
          <cell r="G227">
            <v>31412</v>
          </cell>
          <cell r="I227">
            <v>247421.16666666666</v>
          </cell>
          <cell r="O227" t="str">
            <v>Ene/92</v>
          </cell>
          <cell r="P227">
            <v>1068.8333333333528</v>
          </cell>
          <cell r="Q227" t="e">
            <v>#DIV/0!</v>
          </cell>
          <cell r="R227" t="e">
            <v>#DIV/0!</v>
          </cell>
          <cell r="S227" t="e">
            <v>#DIV/0!</v>
          </cell>
          <cell r="T227" t="e">
            <v>#DIV/0!</v>
          </cell>
          <cell r="Y227" t="str">
            <v>Ene/92</v>
          </cell>
          <cell r="Z227" t="e">
            <v>#DIV/0!</v>
          </cell>
          <cell r="AA227" t="e">
            <v>#DIV/0!</v>
          </cell>
          <cell r="AB227" t="e">
            <v>#DIV/0!</v>
          </cell>
          <cell r="AD227" t="e">
            <v>#DIV/0!</v>
          </cell>
        </row>
        <row r="228">
          <cell r="C228" t="str">
            <v>Feb</v>
          </cell>
          <cell r="D228">
            <v>63191.5</v>
          </cell>
          <cell r="E228">
            <v>135052.16666666666</v>
          </cell>
          <cell r="F228">
            <v>33550.5</v>
          </cell>
          <cell r="G228">
            <v>32293.166666666668</v>
          </cell>
          <cell r="I228">
            <v>264087.33333333331</v>
          </cell>
          <cell r="O228" t="str">
            <v>Feb</v>
          </cell>
          <cell r="P228">
            <v>1068.8333333333528</v>
          </cell>
          <cell r="Q228" t="e">
            <v>#DIV/0!</v>
          </cell>
          <cell r="R228" t="e">
            <v>#DIV/0!</v>
          </cell>
          <cell r="S228" t="e">
            <v>#DIV/0!</v>
          </cell>
          <cell r="T228" t="e">
            <v>#DIV/0!</v>
          </cell>
          <cell r="Y228" t="str">
            <v>Feb</v>
          </cell>
          <cell r="Z228" t="e">
            <v>#DIV/0!</v>
          </cell>
          <cell r="AA228" t="e">
            <v>#DIV/0!</v>
          </cell>
          <cell r="AB228" t="e">
            <v>#DIV/0!</v>
          </cell>
          <cell r="AD228" t="e">
            <v>#DIV/0!</v>
          </cell>
        </row>
        <row r="229">
          <cell r="C229" t="str">
            <v>Mar</v>
          </cell>
          <cell r="D229">
            <v>75384.5</v>
          </cell>
          <cell r="E229">
            <v>134736</v>
          </cell>
          <cell r="F229">
            <v>34344.666666666664</v>
          </cell>
          <cell r="G229">
            <v>32894.833333333336</v>
          </cell>
          <cell r="I229">
            <v>277360</v>
          </cell>
          <cell r="O229" t="str">
            <v>Mar</v>
          </cell>
          <cell r="P229">
            <v>1068.8333333333528</v>
          </cell>
          <cell r="Q229" t="e">
            <v>#DIV/0!</v>
          </cell>
          <cell r="R229" t="e">
            <v>#DIV/0!</v>
          </cell>
          <cell r="S229" t="e">
            <v>#DIV/0!</v>
          </cell>
          <cell r="T229" t="e">
            <v>#DIV/0!</v>
          </cell>
          <cell r="Y229" t="str">
            <v>Mar</v>
          </cell>
          <cell r="Z229" t="e">
            <v>#DIV/0!</v>
          </cell>
          <cell r="AA229" t="e">
            <v>#DIV/0!</v>
          </cell>
          <cell r="AB229" t="e">
            <v>#DIV/0!</v>
          </cell>
          <cell r="AD229" t="e">
            <v>#DIV/0!</v>
          </cell>
        </row>
        <row r="230">
          <cell r="C230" t="str">
            <v>Abr</v>
          </cell>
          <cell r="D230">
            <v>77646.166666666672</v>
          </cell>
          <cell r="E230">
            <v>133344.66666666666</v>
          </cell>
          <cell r="F230">
            <v>31694.166666666668</v>
          </cell>
          <cell r="G230">
            <v>30014.666666666668</v>
          </cell>
          <cell r="I230">
            <v>272699.66666666669</v>
          </cell>
          <cell r="O230" t="str">
            <v>Abr</v>
          </cell>
          <cell r="P230">
            <v>1949</v>
          </cell>
          <cell r="Q230" t="e">
            <v>#DIV/0!</v>
          </cell>
          <cell r="R230" t="e">
            <v>#DIV/0!</v>
          </cell>
          <cell r="S230" t="e">
            <v>#DIV/0!</v>
          </cell>
          <cell r="T230" t="e">
            <v>#DIV/0!</v>
          </cell>
          <cell r="Y230" t="str">
            <v>Abr</v>
          </cell>
          <cell r="Z230" t="e">
            <v>#DIV/0!</v>
          </cell>
          <cell r="AA230" t="e">
            <v>#DIV/0!</v>
          </cell>
          <cell r="AB230" t="e">
            <v>#DIV/0!</v>
          </cell>
          <cell r="AD230" t="e">
            <v>#DIV/0!</v>
          </cell>
        </row>
        <row r="231">
          <cell r="C231" t="str">
            <v>May</v>
          </cell>
          <cell r="D231">
            <v>77531.166666666672</v>
          </cell>
          <cell r="E231">
            <v>150378.66666666666</v>
          </cell>
          <cell r="F231">
            <v>32094.833333333332</v>
          </cell>
          <cell r="G231">
            <v>30723.833333333332</v>
          </cell>
          <cell r="I231">
            <v>290728.5</v>
          </cell>
          <cell r="O231" t="str">
            <v>May</v>
          </cell>
          <cell r="P231">
            <v>1366.5</v>
          </cell>
          <cell r="Q231" t="e">
            <v>#DIV/0!</v>
          </cell>
          <cell r="R231" t="e">
            <v>#DIV/0!</v>
          </cell>
          <cell r="S231" t="e">
            <v>#DIV/0!</v>
          </cell>
          <cell r="T231" t="e">
            <v>#DIV/0!</v>
          </cell>
          <cell r="Y231" t="str">
            <v>May</v>
          </cell>
          <cell r="Z231" t="e">
            <v>#DIV/0!</v>
          </cell>
          <cell r="AA231" t="e">
            <v>#DIV/0!</v>
          </cell>
          <cell r="AB231" t="e">
            <v>#DIV/0!</v>
          </cell>
          <cell r="AD231" t="e">
            <v>#DIV/0!</v>
          </cell>
        </row>
        <row r="232">
          <cell r="C232" t="str">
            <v>Jun</v>
          </cell>
          <cell r="D232">
            <v>79363.333333333328</v>
          </cell>
          <cell r="E232">
            <v>161824.33333333334</v>
          </cell>
          <cell r="F232">
            <v>30333.333333333332</v>
          </cell>
          <cell r="G232">
            <v>32161.333333333332</v>
          </cell>
          <cell r="I232">
            <v>303682.33333333331</v>
          </cell>
          <cell r="O232" t="str">
            <v>Jun</v>
          </cell>
          <cell r="P232">
            <v>0</v>
          </cell>
          <cell r="Q232" t="e">
            <v>#DIV/0!</v>
          </cell>
          <cell r="R232" t="e">
            <v>#DIV/0!</v>
          </cell>
          <cell r="S232" t="e">
            <v>#DIV/0!</v>
          </cell>
          <cell r="T232" t="e">
            <v>#DIV/0!</v>
          </cell>
          <cell r="Y232" t="str">
            <v>Jun</v>
          </cell>
          <cell r="Z232" t="e">
            <v>#DIV/0!</v>
          </cell>
          <cell r="AA232" t="e">
            <v>#DIV/0!</v>
          </cell>
          <cell r="AB232" t="e">
            <v>#DIV/0!</v>
          </cell>
          <cell r="AD232" t="e">
            <v>#DIV/0!</v>
          </cell>
        </row>
        <row r="233">
          <cell r="C233" t="str">
            <v>Jul</v>
          </cell>
          <cell r="D233">
            <v>72166</v>
          </cell>
          <cell r="E233">
            <v>161319.16666666666</v>
          </cell>
          <cell r="F233">
            <v>30033.333333333332</v>
          </cell>
          <cell r="G233">
            <v>31772.5</v>
          </cell>
          <cell r="I233">
            <v>295291</v>
          </cell>
          <cell r="O233" t="str">
            <v>Jul</v>
          </cell>
          <cell r="P233">
            <v>0</v>
          </cell>
          <cell r="Q233" t="e">
            <v>#DIV/0!</v>
          </cell>
          <cell r="R233" t="e">
            <v>#DIV/0!</v>
          </cell>
          <cell r="S233" t="e">
            <v>#DIV/0!</v>
          </cell>
          <cell r="T233" t="e">
            <v>#DIV/0!</v>
          </cell>
          <cell r="Y233" t="str">
            <v>Jul</v>
          </cell>
          <cell r="Z233" t="e">
            <v>#DIV/0!</v>
          </cell>
          <cell r="AA233" t="e">
            <v>#DIV/0!</v>
          </cell>
          <cell r="AB233" t="e">
            <v>#DIV/0!</v>
          </cell>
          <cell r="AD233" t="e">
            <v>#DIV/0!</v>
          </cell>
        </row>
        <row r="234">
          <cell r="C234" t="str">
            <v>Ago</v>
          </cell>
          <cell r="D234">
            <v>71177</v>
          </cell>
          <cell r="E234">
            <v>153532.33333333334</v>
          </cell>
          <cell r="F234">
            <v>29366.666666666668</v>
          </cell>
          <cell r="G234">
            <v>31434.666666666668</v>
          </cell>
          <cell r="I234">
            <v>285510.66666666669</v>
          </cell>
          <cell r="O234" t="str">
            <v>Ago</v>
          </cell>
          <cell r="P234">
            <v>0</v>
          </cell>
          <cell r="Q234" t="e">
            <v>#DIV/0!</v>
          </cell>
          <cell r="R234" t="e">
            <v>#DIV/0!</v>
          </cell>
          <cell r="S234" t="e">
            <v>#DIV/0!</v>
          </cell>
          <cell r="T234" t="e">
            <v>#DIV/0!</v>
          </cell>
          <cell r="Y234" t="str">
            <v>Ago</v>
          </cell>
          <cell r="Z234" t="e">
            <v>#DIV/0!</v>
          </cell>
          <cell r="AA234" t="e">
            <v>#DIV/0!</v>
          </cell>
          <cell r="AB234" t="e">
            <v>#DIV/0!</v>
          </cell>
          <cell r="AD234" t="e">
            <v>#DIV/0!</v>
          </cell>
        </row>
        <row r="235">
          <cell r="C235" t="str">
            <v>Sep</v>
          </cell>
          <cell r="D235">
            <v>72581.833333333328</v>
          </cell>
          <cell r="E235">
            <v>143882</v>
          </cell>
          <cell r="F235">
            <v>30783.333333333332</v>
          </cell>
          <cell r="G235">
            <v>31608.333333333332</v>
          </cell>
          <cell r="I235">
            <v>278855.5</v>
          </cell>
          <cell r="O235" t="str">
            <v>Sep</v>
          </cell>
          <cell r="P235">
            <v>0</v>
          </cell>
          <cell r="Q235" t="e">
            <v>#DIV/0!</v>
          </cell>
          <cell r="R235" t="e">
            <v>#DIV/0!</v>
          </cell>
          <cell r="S235" t="e">
            <v>#DIV/0!</v>
          </cell>
          <cell r="T235" t="e">
            <v>#DIV/0!</v>
          </cell>
          <cell r="Y235" t="str">
            <v>Sep</v>
          </cell>
          <cell r="Z235" t="e">
            <v>#DIV/0!</v>
          </cell>
          <cell r="AA235" t="e">
            <v>#DIV/0!</v>
          </cell>
          <cell r="AB235" t="e">
            <v>#DIV/0!</v>
          </cell>
          <cell r="AD235" t="e">
            <v>#DIV/0!</v>
          </cell>
        </row>
        <row r="236">
          <cell r="C236" t="str">
            <v>Oct</v>
          </cell>
          <cell r="D236">
            <v>64417.5</v>
          </cell>
          <cell r="E236">
            <v>132319.66666666666</v>
          </cell>
          <cell r="F236">
            <v>35583.333333333336</v>
          </cell>
          <cell r="G236">
            <v>33916.5</v>
          </cell>
          <cell r="I236">
            <v>266237</v>
          </cell>
          <cell r="O236" t="str">
            <v>Oct</v>
          </cell>
          <cell r="P236">
            <v>0</v>
          </cell>
          <cell r="Q236" t="e">
            <v>#DIV/0!</v>
          </cell>
          <cell r="R236" t="e">
            <v>#DIV/0!</v>
          </cell>
          <cell r="S236" t="e">
            <v>#DIV/0!</v>
          </cell>
          <cell r="T236" t="e">
            <v>#DIV/0!</v>
          </cell>
          <cell r="Y236" t="str">
            <v>Oct</v>
          </cell>
          <cell r="Z236" t="e">
            <v>#DIV/0!</v>
          </cell>
          <cell r="AA236" t="e">
            <v>#DIV/0!</v>
          </cell>
          <cell r="AB236" t="e">
            <v>#DIV/0!</v>
          </cell>
          <cell r="AD236" t="e">
            <v>#DIV/0!</v>
          </cell>
        </row>
        <row r="237">
          <cell r="C237" t="str">
            <v>Nov</v>
          </cell>
          <cell r="D237">
            <v>59785.833333333336</v>
          </cell>
          <cell r="E237">
            <v>114487.16666666667</v>
          </cell>
          <cell r="F237">
            <v>37866.666666666664</v>
          </cell>
          <cell r="G237">
            <v>33924.166666666664</v>
          </cell>
          <cell r="I237">
            <v>246063.83333333334</v>
          </cell>
          <cell r="O237" t="str">
            <v>Nov</v>
          </cell>
          <cell r="P237">
            <v>0</v>
          </cell>
          <cell r="Q237" t="e">
            <v>#DIV/0!</v>
          </cell>
          <cell r="R237" t="e">
            <v>#DIV/0!</v>
          </cell>
          <cell r="S237" t="e">
            <v>#DIV/0!</v>
          </cell>
          <cell r="T237" t="e">
            <v>#DIV/0!</v>
          </cell>
          <cell r="Y237" t="str">
            <v>Nov</v>
          </cell>
          <cell r="Z237" t="e">
            <v>#DIV/0!</v>
          </cell>
          <cell r="AA237" t="e">
            <v>#DIV/0!</v>
          </cell>
          <cell r="AB237" t="e">
            <v>#DIV/0!</v>
          </cell>
          <cell r="AD237" t="e">
            <v>#DIV/0!</v>
          </cell>
        </row>
        <row r="238">
          <cell r="C238" t="str">
            <v>Dic</v>
          </cell>
          <cell r="D238">
            <v>53534.166666666664</v>
          </cell>
          <cell r="E238">
            <v>103653.16666666667</v>
          </cell>
          <cell r="F238">
            <v>39150</v>
          </cell>
          <cell r="G238">
            <v>33813.833333333336</v>
          </cell>
          <cell r="I238">
            <v>230151.16666666666</v>
          </cell>
          <cell r="O238" t="str">
            <v>Dic</v>
          </cell>
          <cell r="P238">
            <v>0</v>
          </cell>
          <cell r="Q238" t="e">
            <v>#DIV/0!</v>
          </cell>
          <cell r="R238" t="e">
            <v>#DIV/0!</v>
          </cell>
          <cell r="S238" t="e">
            <v>#DIV/0!</v>
          </cell>
          <cell r="T238" t="e">
            <v>#DIV/0!</v>
          </cell>
          <cell r="Y238" t="str">
            <v>Dic</v>
          </cell>
          <cell r="Z238" t="e">
            <v>#DIV/0!</v>
          </cell>
          <cell r="AA238" t="e">
            <v>#DIV/0!</v>
          </cell>
          <cell r="AB238" t="e">
            <v>#DIV/0!</v>
          </cell>
          <cell r="AD238" t="e">
            <v>#DIV/0!</v>
          </cell>
        </row>
        <row r="239">
          <cell r="C239" t="str">
            <v>Ene/93</v>
          </cell>
          <cell r="D239">
            <v>48696.541158333333</v>
          </cell>
          <cell r="E239">
            <v>86987.846106666664</v>
          </cell>
          <cell r="F239">
            <v>38816.241943333334</v>
          </cell>
          <cell r="G239">
            <v>29189.576620000003</v>
          </cell>
          <cell r="I239">
            <v>203690.20582833336</v>
          </cell>
          <cell r="O239" t="str">
            <v>Ene/93</v>
          </cell>
          <cell r="P239">
            <v>0</v>
          </cell>
          <cell r="Q239" t="e">
            <v>#DIV/0!</v>
          </cell>
          <cell r="R239" t="e">
            <v>#DIV/0!</v>
          </cell>
          <cell r="S239" t="e">
            <v>#DIV/0!</v>
          </cell>
          <cell r="T239" t="e">
            <v>#DIV/0!</v>
          </cell>
          <cell r="Y239" t="str">
            <v>Ene/93</v>
          </cell>
          <cell r="Z239" t="e">
            <v>#DIV/0!</v>
          </cell>
          <cell r="AA239" t="e">
            <v>#DIV/0!</v>
          </cell>
          <cell r="AB239" t="e">
            <v>#DIV/0!</v>
          </cell>
          <cell r="AD239" t="e">
            <v>#DIV/0!</v>
          </cell>
        </row>
        <row r="240">
          <cell r="C240" t="str">
            <v>Feb</v>
          </cell>
          <cell r="D240">
            <v>45140.366728333327</v>
          </cell>
          <cell r="E240">
            <v>87481.538271666665</v>
          </cell>
          <cell r="F240">
            <v>39711.158636666667</v>
          </cell>
          <cell r="G240">
            <v>27177.332476666666</v>
          </cell>
          <cell r="I240">
            <v>199510.39611333332</v>
          </cell>
          <cell r="O240" t="str">
            <v>Feb</v>
          </cell>
          <cell r="P240">
            <v>0</v>
          </cell>
          <cell r="Q240" t="e">
            <v>#DIV/0!</v>
          </cell>
          <cell r="R240" t="e">
            <v>#DIV/0!</v>
          </cell>
          <cell r="S240" t="e">
            <v>#DIV/0!</v>
          </cell>
          <cell r="T240" t="e">
            <v>#DIV/0!</v>
          </cell>
          <cell r="Y240" t="str">
            <v>Feb</v>
          </cell>
          <cell r="Z240" t="e">
            <v>#DIV/0!</v>
          </cell>
          <cell r="AA240" t="e">
            <v>#DIV/0!</v>
          </cell>
          <cell r="AB240" t="e">
            <v>#DIV/0!</v>
          </cell>
          <cell r="AD240" t="e">
            <v>#DIV/0!</v>
          </cell>
        </row>
        <row r="241">
          <cell r="C241" t="str">
            <v>Mar</v>
          </cell>
          <cell r="D241">
            <v>40068.53719333333</v>
          </cell>
          <cell r="E241">
            <v>85784.654876666653</v>
          </cell>
          <cell r="F241">
            <v>41147.758826666664</v>
          </cell>
          <cell r="G241">
            <v>25345.396884999998</v>
          </cell>
          <cell r="I241">
            <v>192346.34778166667</v>
          </cell>
          <cell r="O241" t="str">
            <v>Mar</v>
          </cell>
          <cell r="P241">
            <v>0</v>
          </cell>
          <cell r="Q241" t="e">
            <v>#DIV/0!</v>
          </cell>
          <cell r="R241" t="e">
            <v>#DIV/0!</v>
          </cell>
          <cell r="S241" t="e">
            <v>#DIV/0!</v>
          </cell>
          <cell r="T241" t="e">
            <v>#DIV/0!</v>
          </cell>
          <cell r="Y241" t="str">
            <v>Mar</v>
          </cell>
          <cell r="Z241" t="e">
            <v>#DIV/0!</v>
          </cell>
          <cell r="AA241" t="e">
            <v>#DIV/0!</v>
          </cell>
          <cell r="AB241" t="e">
            <v>#DIV/0!</v>
          </cell>
          <cell r="AD241" t="e">
            <v>#DIV/0!</v>
          </cell>
        </row>
        <row r="242">
          <cell r="C242" t="str">
            <v>Abr</v>
          </cell>
          <cell r="D242">
            <v>45275.376645000004</v>
          </cell>
          <cell r="E242">
            <v>91742.40879833333</v>
          </cell>
          <cell r="F242">
            <v>38254.559215000001</v>
          </cell>
          <cell r="G242">
            <v>23844.748673333335</v>
          </cell>
          <cell r="I242">
            <v>199117.09333166666</v>
          </cell>
          <cell r="O242" t="str">
            <v>Abr</v>
          </cell>
          <cell r="P242">
            <v>0</v>
          </cell>
          <cell r="Q242" t="e">
            <v>#DIV/0!</v>
          </cell>
          <cell r="R242" t="e">
            <v>#DIV/0!</v>
          </cell>
          <cell r="S242" t="e">
            <v>#DIV/0!</v>
          </cell>
          <cell r="T242" t="e">
            <v>#DIV/0!</v>
          </cell>
          <cell r="Y242" t="str">
            <v>Abr</v>
          </cell>
          <cell r="Z242" t="e">
            <v>#DIV/0!</v>
          </cell>
          <cell r="AA242" t="e">
            <v>#DIV/0!</v>
          </cell>
          <cell r="AB242" t="e">
            <v>#DIV/0!</v>
          </cell>
          <cell r="AD242" t="e">
            <v>#DIV/0!</v>
          </cell>
        </row>
        <row r="243">
          <cell r="C243" t="str">
            <v>May</v>
          </cell>
          <cell r="D243">
            <v>53336.531638333334</v>
          </cell>
          <cell r="E243">
            <v>106075.44597</v>
          </cell>
          <cell r="F243">
            <v>39708.389415000005</v>
          </cell>
          <cell r="G243">
            <v>26367.805359999998</v>
          </cell>
          <cell r="I243">
            <v>225488.17238333332</v>
          </cell>
          <cell r="O243" t="str">
            <v>May</v>
          </cell>
          <cell r="P243">
            <v>0</v>
          </cell>
          <cell r="Q243" t="e">
            <v>#DIV/0!</v>
          </cell>
          <cell r="R243" t="e">
            <v>#DIV/0!</v>
          </cell>
          <cell r="S243" t="e">
            <v>#DIV/0!</v>
          </cell>
          <cell r="T243" t="e">
            <v>#DIV/0!</v>
          </cell>
          <cell r="Y243" t="str">
            <v>May</v>
          </cell>
          <cell r="Z243" t="e">
            <v>#DIV/0!</v>
          </cell>
          <cell r="AA243" t="e">
            <v>#DIV/0!</v>
          </cell>
          <cell r="AB243" t="e">
            <v>#DIV/0!</v>
          </cell>
          <cell r="AD243" t="e">
            <v>#DIV/0!</v>
          </cell>
        </row>
        <row r="244">
          <cell r="C244" t="str">
            <v>Jun</v>
          </cell>
          <cell r="D244">
            <v>60823.431783333333</v>
          </cell>
          <cell r="E244">
            <v>118388.17709000001</v>
          </cell>
          <cell r="F244">
            <v>46752.194970000004</v>
          </cell>
          <cell r="G244">
            <v>33258.421918333333</v>
          </cell>
          <cell r="I244">
            <v>259222.22576166666</v>
          </cell>
          <cell r="O244" t="str">
            <v>Jun</v>
          </cell>
          <cell r="P244">
            <v>0</v>
          </cell>
          <cell r="Q244" t="e">
            <v>#DIV/0!</v>
          </cell>
          <cell r="R244" t="e">
            <v>#DIV/0!</v>
          </cell>
          <cell r="S244" t="e">
            <v>#DIV/0!</v>
          </cell>
          <cell r="T244" t="e">
            <v>#DIV/0!</v>
          </cell>
          <cell r="Y244" t="str">
            <v>Jun</v>
          </cell>
          <cell r="Z244" t="e">
            <v>#DIV/0!</v>
          </cell>
          <cell r="AA244" t="e">
            <v>#DIV/0!</v>
          </cell>
          <cell r="AB244" t="e">
            <v>#DIV/0!</v>
          </cell>
          <cell r="AD244" t="e">
            <v>#DIV/0!</v>
          </cell>
        </row>
        <row r="245">
          <cell r="C245" t="str">
            <v>Jul</v>
          </cell>
          <cell r="D245">
            <v>65714.304956666674</v>
          </cell>
          <cell r="E245">
            <v>126018.70792999999</v>
          </cell>
          <cell r="F245">
            <v>51454.070314999997</v>
          </cell>
          <cell r="G245">
            <v>40816.15426166667</v>
          </cell>
          <cell r="I245">
            <v>284003.23746333335</v>
          </cell>
          <cell r="O245" t="str">
            <v>Jul</v>
          </cell>
          <cell r="P245">
            <v>0</v>
          </cell>
          <cell r="Q245" t="e">
            <v>#DIV/0!</v>
          </cell>
          <cell r="R245" t="e">
            <v>#DIV/0!</v>
          </cell>
          <cell r="S245" t="e">
            <v>#DIV/0!</v>
          </cell>
          <cell r="T245" t="e">
            <v>#DIV/0!</v>
          </cell>
          <cell r="Y245" t="str">
            <v>Jul</v>
          </cell>
          <cell r="Z245" t="e">
            <v>#DIV/0!</v>
          </cell>
          <cell r="AA245" t="e">
            <v>#DIV/0!</v>
          </cell>
          <cell r="AB245" t="e">
            <v>#DIV/0!</v>
          </cell>
          <cell r="AD245" t="e">
            <v>#DIV/0!</v>
          </cell>
        </row>
        <row r="246">
          <cell r="C246" t="str">
            <v>Ago</v>
          </cell>
          <cell r="D246">
            <v>71374.643116666673</v>
          </cell>
          <cell r="E246">
            <v>125482.09617166668</v>
          </cell>
          <cell r="F246">
            <v>52720.997736666664</v>
          </cell>
          <cell r="G246">
            <v>49508.68894</v>
          </cell>
          <cell r="I246">
            <v>299086.425965</v>
          </cell>
          <cell r="O246" t="str">
            <v>Ago</v>
          </cell>
          <cell r="P246">
            <v>0</v>
          </cell>
          <cell r="Q246" t="e">
            <v>#DIV/0!</v>
          </cell>
          <cell r="R246" t="e">
            <v>#DIV/0!</v>
          </cell>
          <cell r="S246" t="e">
            <v>#DIV/0!</v>
          </cell>
          <cell r="T246" t="e">
            <v>#DIV/0!</v>
          </cell>
          <cell r="Y246" t="str">
            <v>Ago</v>
          </cell>
          <cell r="Z246" t="e">
            <v>#DIV/0!</v>
          </cell>
          <cell r="AA246" t="e">
            <v>#DIV/0!</v>
          </cell>
          <cell r="AB246" t="e">
            <v>#DIV/0!</v>
          </cell>
          <cell r="AD246" t="e">
            <v>#DIV/0!</v>
          </cell>
        </row>
        <row r="247">
          <cell r="C247" t="str">
            <v>Sep</v>
          </cell>
          <cell r="D247">
            <v>70764.136860000013</v>
          </cell>
          <cell r="E247">
            <v>125592.09401</v>
          </cell>
          <cell r="F247">
            <v>52830.42791166668</v>
          </cell>
          <cell r="G247">
            <v>54990.579549999995</v>
          </cell>
          <cell r="I247">
            <v>304177.23833166668</v>
          </cell>
          <cell r="O247" t="str">
            <v>Sep</v>
          </cell>
          <cell r="P247">
            <v>0</v>
          </cell>
          <cell r="Q247" t="e">
            <v>#DIV/0!</v>
          </cell>
          <cell r="R247" t="e">
            <v>#DIV/0!</v>
          </cell>
          <cell r="S247" t="e">
            <v>#DIV/0!</v>
          </cell>
          <cell r="T247" t="e">
            <v>#DIV/0!</v>
          </cell>
          <cell r="Y247" t="str">
            <v>Sep</v>
          </cell>
          <cell r="Z247" t="e">
            <v>#DIV/0!</v>
          </cell>
          <cell r="AA247" t="e">
            <v>#DIV/0!</v>
          </cell>
          <cell r="AB247" t="e">
            <v>#DIV/0!</v>
          </cell>
          <cell r="AD247" t="e">
            <v>#DIV/0!</v>
          </cell>
        </row>
        <row r="248">
          <cell r="C248" t="str">
            <v>Oct*</v>
          </cell>
          <cell r="D248">
            <v>69398.446473333344</v>
          </cell>
          <cell r="E248">
            <v>114208.93174499999</v>
          </cell>
          <cell r="F248">
            <v>55363.891340000002</v>
          </cell>
          <cell r="G248">
            <v>59820.276210000004</v>
          </cell>
          <cell r="I248">
            <v>298791.54576833331</v>
          </cell>
          <cell r="O248" t="str">
            <v>Oct*</v>
          </cell>
          <cell r="P248">
            <v>0</v>
          </cell>
          <cell r="Q248" t="e">
            <v>#DIV/0!</v>
          </cell>
          <cell r="R248" t="e">
            <v>#DIV/0!</v>
          </cell>
          <cell r="S248" t="e">
            <v>#DIV/0!</v>
          </cell>
          <cell r="T248" t="e">
            <v>#DIV/0!</v>
          </cell>
          <cell r="Y248" t="str">
            <v>Oct*</v>
          </cell>
          <cell r="Z248" t="e">
            <v>#DIV/0!</v>
          </cell>
          <cell r="AA248" t="e">
            <v>#DIV/0!</v>
          </cell>
          <cell r="AB248" t="e">
            <v>#DIV/0!</v>
          </cell>
          <cell r="AD248" t="e">
            <v>#DIV/0!</v>
          </cell>
        </row>
        <row r="249">
          <cell r="C249" t="str">
            <v>Nov*</v>
          </cell>
          <cell r="D249">
            <v>68060.369083333338</v>
          </cell>
          <cell r="E249">
            <v>96195.481076666663</v>
          </cell>
          <cell r="F249">
            <v>54760.679378333327</v>
          </cell>
          <cell r="G249">
            <v>58777.430366666667</v>
          </cell>
          <cell r="I249">
            <v>277793.959905</v>
          </cell>
          <cell r="O249" t="str">
            <v>Nov*</v>
          </cell>
          <cell r="P249">
            <v>0</v>
          </cell>
          <cell r="Q249" t="e">
            <v>#DIV/0!</v>
          </cell>
          <cell r="R249" t="e">
            <v>#DIV/0!</v>
          </cell>
          <cell r="S249" t="e">
            <v>#DIV/0!</v>
          </cell>
          <cell r="T249" t="e">
            <v>#DIV/0!</v>
          </cell>
          <cell r="Y249" t="str">
            <v>Nov*</v>
          </cell>
          <cell r="Z249" t="e">
            <v>#DIV/0!</v>
          </cell>
          <cell r="AA249" t="e">
            <v>#DIV/0!</v>
          </cell>
          <cell r="AB249" t="e">
            <v>#DIV/0!</v>
          </cell>
          <cell r="AD249" t="e">
            <v>#DIV/0!</v>
          </cell>
        </row>
        <row r="250">
          <cell r="C250" t="str">
            <v>Dic*</v>
          </cell>
          <cell r="D250">
            <v>61571.865801666667</v>
          </cell>
          <cell r="E250">
            <v>73784.425969999997</v>
          </cell>
          <cell r="F250">
            <v>57175.442533333342</v>
          </cell>
          <cell r="G250">
            <v>54967.46452666667</v>
          </cell>
          <cell r="I250">
            <v>247499.1988316667</v>
          </cell>
          <cell r="O250" t="str">
            <v>Dic*</v>
          </cell>
          <cell r="P250">
            <v>0</v>
          </cell>
          <cell r="Q250" t="e">
            <v>#DIV/0!</v>
          </cell>
          <cell r="R250" t="e">
            <v>#DIV/0!</v>
          </cell>
          <cell r="S250" t="e">
            <v>#DIV/0!</v>
          </cell>
          <cell r="T250" t="e">
            <v>#DIV/0!</v>
          </cell>
          <cell r="Y250" t="str">
            <v>Dic*</v>
          </cell>
          <cell r="Z250" t="e">
            <v>#DIV/0!</v>
          </cell>
          <cell r="AA250" t="e">
            <v>#DIV/0!</v>
          </cell>
          <cell r="AB250" t="e">
            <v>#DIV/0!</v>
          </cell>
          <cell r="AD250" t="e">
            <v>#DIV/0!</v>
          </cell>
        </row>
        <row r="251">
          <cell r="B251">
            <v>1994</v>
          </cell>
          <cell r="C251" t="str">
            <v>Ene</v>
          </cell>
          <cell r="D251">
            <v>58349.035449999996</v>
          </cell>
          <cell r="E251">
            <v>67741.529381666667</v>
          </cell>
          <cell r="F251">
            <v>63115.775935000005</v>
          </cell>
          <cell r="G251">
            <v>48349.114938333332</v>
          </cell>
          <cell r="I251">
            <v>237555.455705</v>
          </cell>
          <cell r="N251">
            <v>1994</v>
          </cell>
          <cell r="O251" t="str">
            <v>Ene</v>
          </cell>
          <cell r="P251">
            <v>106516.19357166666</v>
          </cell>
          <cell r="Q251">
            <v>38967.064376666669</v>
          </cell>
          <cell r="R251">
            <v>-65959.74559333334</v>
          </cell>
          <cell r="S251">
            <v>18315.784741666666</v>
          </cell>
          <cell r="T251">
            <v>97839.297096666691</v>
          </cell>
          <cell r="X251">
            <v>1994</v>
          </cell>
          <cell r="Y251" t="str">
            <v>Ene</v>
          </cell>
          <cell r="Z251">
            <v>-121754.46694499999</v>
          </cell>
          <cell r="AA251">
            <v>97839.297096666691</v>
          </cell>
          <cell r="AB251">
            <v>-19295.807733333331</v>
          </cell>
          <cell r="AD251">
            <v>-43210.977581666659</v>
          </cell>
        </row>
        <row r="252">
          <cell r="C252" t="str">
            <v>Feb</v>
          </cell>
          <cell r="D252">
            <v>56637.016328333331</v>
          </cell>
          <cell r="E252">
            <v>64571.616623333342</v>
          </cell>
          <cell r="F252">
            <v>68315.628051666659</v>
          </cell>
          <cell r="G252">
            <v>41153.566006666668</v>
          </cell>
          <cell r="I252">
            <v>230677.82701000001</v>
          </cell>
          <cell r="O252" t="str">
            <v>Feb</v>
          </cell>
          <cell r="P252">
            <v>108872.30456833332</v>
          </cell>
          <cell r="Q252">
            <v>42487.985388333334</v>
          </cell>
          <cell r="R252">
            <v>-75215.16164333334</v>
          </cell>
          <cell r="S252">
            <v>-7943.4424633333338</v>
          </cell>
          <cell r="T252">
            <v>68201.685849999994</v>
          </cell>
          <cell r="Y252" t="str">
            <v>Feb</v>
          </cell>
          <cell r="Z252">
            <v>-89236.291058333314</v>
          </cell>
          <cell r="AA252">
            <v>68201.685849999994</v>
          </cell>
          <cell r="AB252">
            <v>-22316.922465</v>
          </cell>
          <cell r="AD252">
            <v>-43351.527673333323</v>
          </cell>
        </row>
        <row r="253">
          <cell r="C253" t="str">
            <v>Mar</v>
          </cell>
          <cell r="D253">
            <v>58656.667476666662</v>
          </cell>
          <cell r="E253">
            <v>59040.84837166666</v>
          </cell>
          <cell r="F253">
            <v>85058.357966666677</v>
          </cell>
          <cell r="G253">
            <v>37059.965403333335</v>
          </cell>
          <cell r="I253">
            <v>239815.83921833328</v>
          </cell>
          <cell r="O253" t="str">
            <v>Mar</v>
          </cell>
          <cell r="P253">
            <v>125762.47433833331</v>
          </cell>
          <cell r="Q253">
            <v>34338.802599999995</v>
          </cell>
          <cell r="R253">
            <v>-84411.477709999992</v>
          </cell>
          <cell r="S253">
            <v>-34194.880753333338</v>
          </cell>
          <cell r="T253">
            <v>41494.918475000006</v>
          </cell>
          <cell r="Y253" t="str">
            <v>Mar</v>
          </cell>
          <cell r="Z253">
            <v>-62593.095219999996</v>
          </cell>
          <cell r="AA253">
            <v>41494.918475000006</v>
          </cell>
          <cell r="AB253">
            <v>-25967.200200000003</v>
          </cell>
          <cell r="AD253">
            <v>-47065.376945000004</v>
          </cell>
        </row>
        <row r="254">
          <cell r="C254" t="str">
            <v>Abr</v>
          </cell>
          <cell r="D254">
            <v>62545.59262166667</v>
          </cell>
          <cell r="E254">
            <v>62169.325461666675</v>
          </cell>
          <cell r="F254">
            <v>88496.75539666666</v>
          </cell>
          <cell r="G254">
            <v>32130.182066666664</v>
          </cell>
          <cell r="I254">
            <v>245341.85554666666</v>
          </cell>
          <cell r="O254" t="str">
            <v>Abr</v>
          </cell>
          <cell r="P254">
            <v>117338.25133166664</v>
          </cell>
          <cell r="Q254">
            <v>25211.435103333333</v>
          </cell>
          <cell r="R254">
            <v>-47274.777338333341</v>
          </cell>
          <cell r="S254">
            <v>-12705.555399999999</v>
          </cell>
          <cell r="T254">
            <v>82569.353696666672</v>
          </cell>
          <cell r="Y254" t="str">
            <v>Abr</v>
          </cell>
          <cell r="Z254">
            <v>-81881.771136666663</v>
          </cell>
          <cell r="AA254">
            <v>82569.353696666672</v>
          </cell>
          <cell r="AB254">
            <v>-10027.524211666669</v>
          </cell>
          <cell r="AD254">
            <v>-9339.9416516666624</v>
          </cell>
        </row>
        <row r="255">
          <cell r="C255" t="str">
            <v>May</v>
          </cell>
          <cell r="D255">
            <v>65159.472663333327</v>
          </cell>
          <cell r="E255">
            <v>64569.760058333333</v>
          </cell>
          <cell r="F255">
            <v>93306.480348333323</v>
          </cell>
          <cell r="G255">
            <v>33315.968985</v>
          </cell>
          <cell r="I255">
            <v>256351.68205500001</v>
          </cell>
          <cell r="O255" t="str">
            <v>May</v>
          </cell>
          <cell r="P255">
            <v>108251.53574499999</v>
          </cell>
          <cell r="Q255">
            <v>23994.472409999998</v>
          </cell>
          <cell r="R255">
            <v>-30403.066131666663</v>
          </cell>
          <cell r="S255">
            <v>-22370.669833333333</v>
          </cell>
          <cell r="T255">
            <v>79472.272190000003</v>
          </cell>
          <cell r="Y255" t="str">
            <v>May</v>
          </cell>
          <cell r="Z255">
            <v>-78192.569258333344</v>
          </cell>
          <cell r="AA255">
            <v>79472.272190000003</v>
          </cell>
          <cell r="AB255">
            <v>-5223.3364166666679</v>
          </cell>
          <cell r="AD255">
            <v>-3943.6334849999985</v>
          </cell>
        </row>
        <row r="256">
          <cell r="C256" t="str">
            <v>Jun</v>
          </cell>
          <cell r="D256">
            <v>63612.135671666671</v>
          </cell>
          <cell r="E256">
            <v>66451.889329999991</v>
          </cell>
          <cell r="F256">
            <v>92258.210493333347</v>
          </cell>
          <cell r="G256">
            <v>31022.114653333334</v>
          </cell>
          <cell r="I256">
            <v>253344.35014833335</v>
          </cell>
          <cell r="O256" t="str">
            <v>Jun</v>
          </cell>
          <cell r="P256">
            <v>83137.047623333332</v>
          </cell>
          <cell r="Q256">
            <v>26546.172053333332</v>
          </cell>
          <cell r="R256">
            <v>4112.0160116666666</v>
          </cell>
          <cell r="S256">
            <v>-30253.999240000005</v>
          </cell>
          <cell r="T256">
            <v>83541.236448333337</v>
          </cell>
          <cell r="Y256" t="str">
            <v>Jun</v>
          </cell>
          <cell r="Z256">
            <v>-86862.197183333337</v>
          </cell>
          <cell r="AA256">
            <v>83541.236448333337</v>
          </cell>
          <cell r="AB256">
            <v>23268.030233333335</v>
          </cell>
          <cell r="AD256">
            <v>19947.069498333334</v>
          </cell>
        </row>
        <row r="257">
          <cell r="C257" t="str">
            <v>Jul</v>
          </cell>
          <cell r="D257">
            <v>59362.172193333332</v>
          </cell>
          <cell r="E257">
            <v>65389.821248333341</v>
          </cell>
          <cell r="F257">
            <v>93838.148700000005</v>
          </cell>
          <cell r="G257">
            <v>36153.48298666667</v>
          </cell>
          <cell r="I257">
            <v>254743.62512833334</v>
          </cell>
          <cell r="O257" t="str">
            <v>Jul</v>
          </cell>
          <cell r="P257">
            <v>76260.61198833333</v>
          </cell>
          <cell r="Q257">
            <v>33496.682581666668</v>
          </cell>
          <cell r="R257">
            <v>-824.09997000000033</v>
          </cell>
          <cell r="S257">
            <v>-17223.362268333338</v>
          </cell>
          <cell r="T257">
            <v>91709.832331666665</v>
          </cell>
          <cell r="Y257" t="str">
            <v>Jul</v>
          </cell>
          <cell r="Z257">
            <v>-112290.76488666667</v>
          </cell>
          <cell r="AA257">
            <v>91709.832331666665</v>
          </cell>
          <cell r="AB257">
            <v>16903.020269999997</v>
          </cell>
          <cell r="AD257">
            <v>-3677.9122850000058</v>
          </cell>
        </row>
        <row r="258">
          <cell r="C258" t="str">
            <v>Ago</v>
          </cell>
          <cell r="D258">
            <v>56434.245640000001</v>
          </cell>
          <cell r="E258">
            <v>69540.038354999997</v>
          </cell>
          <cell r="F258">
            <v>101506.33681000001</v>
          </cell>
          <cell r="G258">
            <v>40789.878321666663</v>
          </cell>
          <cell r="I258">
            <v>268270.49912666669</v>
          </cell>
          <cell r="O258" t="str">
            <v>Ago</v>
          </cell>
          <cell r="P258">
            <v>95170.71348166668</v>
          </cell>
          <cell r="Q258">
            <v>34527.308375000001</v>
          </cell>
          <cell r="R258">
            <v>-7191.8696683333328</v>
          </cell>
          <cell r="S258">
            <v>9792.9037749999989</v>
          </cell>
          <cell r="T258">
            <v>132299.05596333335</v>
          </cell>
          <cell r="Y258" t="str">
            <v>Ago</v>
          </cell>
          <cell r="Z258">
            <v>-157826.24514666668</v>
          </cell>
          <cell r="AA258">
            <v>132299.05596333335</v>
          </cell>
          <cell r="AB258">
            <v>7216.666666666667</v>
          </cell>
          <cell r="AD258">
            <v>-18310.522516666668</v>
          </cell>
        </row>
        <row r="259">
          <cell r="C259" t="str">
            <v>Sep</v>
          </cell>
          <cell r="D259">
            <v>52616.053331666662</v>
          </cell>
          <cell r="E259">
            <v>74353.97954</v>
          </cell>
          <cell r="F259">
            <v>102401.84338333334</v>
          </cell>
          <cell r="G259">
            <v>43751.696980000001</v>
          </cell>
          <cell r="I259">
            <v>273123.57323499996</v>
          </cell>
          <cell r="O259" t="str">
            <v>Sep</v>
          </cell>
          <cell r="P259">
            <v>109634.292875</v>
          </cell>
          <cell r="Q259">
            <v>41253.781065000003</v>
          </cell>
          <cell r="R259">
            <v>-43261.611626666665</v>
          </cell>
          <cell r="S259">
            <v>9086.0464300000003</v>
          </cell>
          <cell r="T259">
            <v>116712.50874333334</v>
          </cell>
          <cell r="Y259" t="str">
            <v>Sep</v>
          </cell>
          <cell r="Z259">
            <v>-183936.51437666666</v>
          </cell>
          <cell r="AA259">
            <v>116712.50874333334</v>
          </cell>
          <cell r="AB259">
            <v>7950</v>
          </cell>
          <cell r="AD259">
            <v>-59274.005633333327</v>
          </cell>
        </row>
        <row r="260">
          <cell r="C260" t="str">
            <v>Oct</v>
          </cell>
          <cell r="D260">
            <v>48521.692751666669</v>
          </cell>
          <cell r="E260">
            <v>74668.632556666664</v>
          </cell>
          <cell r="F260">
            <v>108018.04339166667</v>
          </cell>
          <cell r="G260">
            <v>48727.61737166666</v>
          </cell>
          <cell r="I260">
            <v>279935.98607166664</v>
          </cell>
          <cell r="O260" t="str">
            <v>Oct</v>
          </cell>
          <cell r="P260">
            <v>130613.50224166666</v>
          </cell>
          <cell r="Q260">
            <v>49401.140378333337</v>
          </cell>
          <cell r="R260">
            <v>44973.751049999999</v>
          </cell>
          <cell r="S260">
            <v>-61334.373530000004</v>
          </cell>
          <cell r="T260">
            <v>163654.02014000001</v>
          </cell>
          <cell r="Y260" t="str">
            <v>Oct</v>
          </cell>
          <cell r="Z260">
            <v>-194298.62795166668</v>
          </cell>
          <cell r="AA260">
            <v>163654.02014000001</v>
          </cell>
          <cell r="AB260">
            <v>15800</v>
          </cell>
          <cell r="AD260">
            <v>-14844.607811666663</v>
          </cell>
        </row>
        <row r="261">
          <cell r="C261" t="str">
            <v>Nov</v>
          </cell>
          <cell r="D261">
            <v>41630.915591666664</v>
          </cell>
          <cell r="E261">
            <v>73858.784513333332</v>
          </cell>
          <cell r="F261">
            <v>116605.72360999999</v>
          </cell>
          <cell r="G261">
            <v>46793.827778333332</v>
          </cell>
          <cell r="I261">
            <v>278889.25149333332</v>
          </cell>
          <cell r="O261" t="str">
            <v>Nov</v>
          </cell>
          <cell r="P261">
            <v>155722.21115333334</v>
          </cell>
          <cell r="Q261">
            <v>53982.982596666669</v>
          </cell>
          <cell r="R261">
            <v>-40036.119319999991</v>
          </cell>
          <cell r="S261">
            <v>15956.107431666664</v>
          </cell>
          <cell r="T261">
            <v>185625.18186166664</v>
          </cell>
          <cell r="Y261" t="str">
            <v>Nov</v>
          </cell>
          <cell r="Z261">
            <v>-209936.46908666668</v>
          </cell>
          <cell r="AA261">
            <v>185625.18186166664</v>
          </cell>
          <cell r="AB261">
            <v>4083.3333333333335</v>
          </cell>
          <cell r="AD261">
            <v>-20227.953891666668</v>
          </cell>
        </row>
        <row r="262">
          <cell r="C262" t="str">
            <v>Dic</v>
          </cell>
          <cell r="D262">
            <v>44110.979834999998</v>
          </cell>
          <cell r="E262">
            <v>72722.831566666675</v>
          </cell>
          <cell r="F262">
            <v>128095.36996166669</v>
          </cell>
          <cell r="G262">
            <v>45680.598819999992</v>
          </cell>
          <cell r="I262">
            <v>290609.78018333332</v>
          </cell>
          <cell r="O262" t="str">
            <v>Dic</v>
          </cell>
          <cell r="P262">
            <v>219977.88587500001</v>
          </cell>
          <cell r="Q262">
            <v>75161.721594999995</v>
          </cell>
          <cell r="R262">
            <v>-36972.946053333326</v>
          </cell>
          <cell r="S262">
            <v>-1204.3734000000029</v>
          </cell>
          <cell r="T262">
            <v>256962.28801666666</v>
          </cell>
          <cell r="Y262" t="str">
            <v>Dic</v>
          </cell>
          <cell r="Z262">
            <v>-232255.82140666666</v>
          </cell>
          <cell r="AA262">
            <v>256962.28801666666</v>
          </cell>
          <cell r="AB262">
            <v>-22434.696899999999</v>
          </cell>
          <cell r="AD262">
            <v>2271.7697100000078</v>
          </cell>
        </row>
        <row r="263">
          <cell r="B263">
            <v>1995</v>
          </cell>
          <cell r="C263" t="str">
            <v>Ene</v>
          </cell>
          <cell r="D263">
            <v>46594.569128333329</v>
          </cell>
          <cell r="E263">
            <v>74311.091941666658</v>
          </cell>
          <cell r="F263">
            <v>133067.40552333332</v>
          </cell>
          <cell r="G263">
            <v>43075.169231666659</v>
          </cell>
          <cell r="I263">
            <v>297048.23582499998</v>
          </cell>
          <cell r="N263">
            <v>1995</v>
          </cell>
          <cell r="O263" t="str">
            <v>Ene</v>
          </cell>
          <cell r="P263">
            <v>234306.49730999998</v>
          </cell>
          <cell r="Q263">
            <v>75555.823528333334</v>
          </cell>
          <cell r="R263">
            <v>-33940.108138333322</v>
          </cell>
          <cell r="S263">
            <v>15971.469953217116</v>
          </cell>
          <cell r="T263">
            <v>291893.68265321711</v>
          </cell>
          <cell r="X263">
            <v>1995</v>
          </cell>
          <cell r="Y263" t="str">
            <v>Ene</v>
          </cell>
          <cell r="Z263">
            <v>-285668.39259999996</v>
          </cell>
          <cell r="AA263">
            <v>291893.68265321711</v>
          </cell>
          <cell r="AB263">
            <v>-8968.0302333333329</v>
          </cell>
          <cell r="AD263">
            <v>-2742.7401801161955</v>
          </cell>
        </row>
        <row r="264">
          <cell r="C264" t="str">
            <v>Feb</v>
          </cell>
          <cell r="D264">
            <v>45181.811353333331</v>
          </cell>
          <cell r="E264">
            <v>73839.004549999998</v>
          </cell>
          <cell r="F264">
            <v>132141.37830499999</v>
          </cell>
          <cell r="G264">
            <v>43940.734828333334</v>
          </cell>
          <cell r="I264">
            <v>295102.9290366667</v>
          </cell>
          <cell r="O264" t="str">
            <v>Feb</v>
          </cell>
          <cell r="P264">
            <v>232555.84289500001</v>
          </cell>
          <cell r="Q264">
            <v>59980.314923333332</v>
          </cell>
          <cell r="R264">
            <v>-23820.831203333324</v>
          </cell>
          <cell r="S264">
            <v>17687.671036832413</v>
          </cell>
          <cell r="T264">
            <v>286402.99765183241</v>
          </cell>
          <cell r="Y264" t="str">
            <v>Feb</v>
          </cell>
          <cell r="Z264">
            <v>-276374.99854999996</v>
          </cell>
          <cell r="AA264">
            <v>286402.99765183241</v>
          </cell>
          <cell r="AB264">
            <v>8581.9697666666671</v>
          </cell>
          <cell r="AD264">
            <v>18609.968868499087</v>
          </cell>
        </row>
        <row r="265">
          <cell r="C265" t="str">
            <v>Mar</v>
          </cell>
          <cell r="D265">
            <v>43358.896726666666</v>
          </cell>
          <cell r="E265">
            <v>72928.632433333332</v>
          </cell>
          <cell r="F265">
            <v>125852.31578833335</v>
          </cell>
          <cell r="G265">
            <v>53452.733808333323</v>
          </cell>
          <cell r="I265">
            <v>295592.57875666668</v>
          </cell>
          <cell r="O265" t="str">
            <v>Mar</v>
          </cell>
          <cell r="P265">
            <v>206857.66686166663</v>
          </cell>
          <cell r="Q265">
            <v>56729.641383333335</v>
          </cell>
          <cell r="R265">
            <v>27129.266516666674</v>
          </cell>
          <cell r="S265">
            <v>35292.60637873083</v>
          </cell>
          <cell r="T265">
            <v>326009.1811403975</v>
          </cell>
          <cell r="Y265" t="str">
            <v>Mar</v>
          </cell>
          <cell r="Z265">
            <v>-273488.12332166662</v>
          </cell>
          <cell r="AA265">
            <v>326009.1811403975</v>
          </cell>
          <cell r="AB265">
            <v>37231.969766666669</v>
          </cell>
          <cell r="AD265">
            <v>89753.027585397518</v>
          </cell>
        </row>
        <row r="266">
          <cell r="C266" t="str">
            <v>Abr</v>
          </cell>
          <cell r="D266">
            <v>46973.48002333333</v>
          </cell>
          <cell r="E266">
            <v>71373.097086666661</v>
          </cell>
          <cell r="F266">
            <v>120280.56668666667</v>
          </cell>
          <cell r="G266">
            <v>53362.460504999995</v>
          </cell>
          <cell r="I266">
            <v>291989.60430166667</v>
          </cell>
          <cell r="O266" t="str">
            <v>Abr</v>
          </cell>
          <cell r="P266">
            <v>187293.51474166664</v>
          </cell>
          <cell r="Q266">
            <v>63020.656968333329</v>
          </cell>
          <cell r="R266">
            <v>-19732.670474999988</v>
          </cell>
          <cell r="S266">
            <v>109186.36106986465</v>
          </cell>
          <cell r="T266">
            <v>339767.86230486468</v>
          </cell>
          <cell r="Y266" t="str">
            <v>Abr</v>
          </cell>
          <cell r="Z266">
            <v>-267673.15177999996</v>
          </cell>
          <cell r="AA266">
            <v>339767.86230486468</v>
          </cell>
          <cell r="AB266">
            <v>30798.636433333333</v>
          </cell>
          <cell r="AD266">
            <v>102893.346958198</v>
          </cell>
        </row>
        <row r="267">
          <cell r="C267" t="str">
            <v>May</v>
          </cell>
          <cell r="D267">
            <v>43267.739005000003</v>
          </cell>
          <cell r="E267">
            <v>69694.730404999995</v>
          </cell>
          <cell r="F267">
            <v>112962.51532666666</v>
          </cell>
          <cell r="G267">
            <v>61618.130763333327</v>
          </cell>
          <cell r="I267">
            <v>287543.11550000001</v>
          </cell>
          <cell r="O267" t="str">
            <v>May</v>
          </cell>
          <cell r="P267">
            <v>161126.63031666668</v>
          </cell>
          <cell r="Q267">
            <v>59180.470725000014</v>
          </cell>
          <cell r="R267">
            <v>62691.336224999999</v>
          </cell>
          <cell r="S267">
            <v>56784.213961884605</v>
          </cell>
          <cell r="T267">
            <v>339782.65122855123</v>
          </cell>
          <cell r="Y267" t="str">
            <v>May</v>
          </cell>
          <cell r="Z267">
            <v>-258152.11152833331</v>
          </cell>
          <cell r="AA267">
            <v>339782.65122855123</v>
          </cell>
          <cell r="AB267">
            <v>49981.969766666669</v>
          </cell>
          <cell r="AD267">
            <v>131612.5094668846</v>
          </cell>
        </row>
        <row r="268">
          <cell r="C268" t="str">
            <v>Jun</v>
          </cell>
          <cell r="D268">
            <v>39373.834583333337</v>
          </cell>
          <cell r="E268">
            <v>72466.796924999988</v>
          </cell>
          <cell r="F268">
            <v>103030.90849499998</v>
          </cell>
          <cell r="G268">
            <v>70158.668636666654</v>
          </cell>
          <cell r="I268">
            <v>285030.20864000003</v>
          </cell>
          <cell r="O268" t="str">
            <v>Jun</v>
          </cell>
          <cell r="P268">
            <v>102129.52637166665</v>
          </cell>
          <cell r="Q268">
            <v>42999.293538333332</v>
          </cell>
          <cell r="R268">
            <v>47973.24556499999</v>
          </cell>
          <cell r="S268">
            <v>66676.811824319084</v>
          </cell>
          <cell r="T268">
            <v>259778.87729931905</v>
          </cell>
          <cell r="Y268" t="str">
            <v>Jun</v>
          </cell>
          <cell r="Z268">
            <v>-228925.48663333329</v>
          </cell>
          <cell r="AA268">
            <v>259778.87729931905</v>
          </cell>
          <cell r="AB268">
            <v>61116.666666666664</v>
          </cell>
          <cell r="AD268">
            <v>91970.057332652403</v>
          </cell>
        </row>
        <row r="269">
          <cell r="C269" t="str">
            <v>Jul</v>
          </cell>
          <cell r="D269">
            <v>35860.512776666663</v>
          </cell>
          <cell r="E269">
            <v>71895.775574999992</v>
          </cell>
          <cell r="F269">
            <v>99516.816006666675</v>
          </cell>
          <cell r="G269">
            <v>81662.032103333346</v>
          </cell>
          <cell r="I269">
            <v>288935.13646166667</v>
          </cell>
          <cell r="O269" t="str">
            <v>Jul</v>
          </cell>
          <cell r="P269">
            <v>85687.744896666671</v>
          </cell>
          <cell r="Q269">
            <v>53503.768298333336</v>
          </cell>
          <cell r="R269">
            <v>45534.662236666663</v>
          </cell>
          <cell r="S269">
            <v>56806.725030134112</v>
          </cell>
          <cell r="T269">
            <v>241532.90046180077</v>
          </cell>
          <cell r="Y269" t="str">
            <v>Jul</v>
          </cell>
          <cell r="Z269">
            <v>-178703.83728166667</v>
          </cell>
          <cell r="AA269">
            <v>241532.90046180077</v>
          </cell>
          <cell r="AB269">
            <v>35916.666666666664</v>
          </cell>
          <cell r="AD269">
            <v>98745.729846800779</v>
          </cell>
        </row>
        <row r="270">
          <cell r="C270" t="str">
            <v>Ago</v>
          </cell>
          <cell r="D270">
            <v>34223.35472333333</v>
          </cell>
          <cell r="E270">
            <v>68459.423858333335</v>
          </cell>
          <cell r="F270">
            <v>98383.858888333329</v>
          </cell>
          <cell r="G270">
            <v>83508.550133333352</v>
          </cell>
          <cell r="I270">
            <v>284575.18760333332</v>
          </cell>
          <cell r="O270" t="str">
            <v>Ago</v>
          </cell>
          <cell r="P270">
            <v>88404.334628333338</v>
          </cell>
          <cell r="Q270">
            <v>47915.581600000005</v>
          </cell>
          <cell r="R270">
            <v>39572.708684999998</v>
          </cell>
          <cell r="S270">
            <v>38089.487081194202</v>
          </cell>
          <cell r="T270">
            <v>213982.11199452751</v>
          </cell>
          <cell r="Y270" t="str">
            <v>Ago</v>
          </cell>
          <cell r="Z270">
            <v>-179333.90474333335</v>
          </cell>
          <cell r="AA270">
            <v>213982.11199452751</v>
          </cell>
          <cell r="AB270">
            <v>-1633.3333333333333</v>
          </cell>
          <cell r="AD270">
            <v>33014.873917860874</v>
          </cell>
        </row>
        <row r="271">
          <cell r="C271" t="str">
            <v>Sep</v>
          </cell>
          <cell r="D271">
            <v>41529.206971666667</v>
          </cell>
          <cell r="E271">
            <v>67200.332143333333</v>
          </cell>
          <cell r="F271">
            <v>94140.631163333324</v>
          </cell>
          <cell r="G271">
            <v>74380.776320000019</v>
          </cell>
          <cell r="I271">
            <v>277250.94659833336</v>
          </cell>
          <cell r="O271" t="str">
            <v>Sep</v>
          </cell>
          <cell r="P271">
            <v>74997.480360000001</v>
          </cell>
          <cell r="Q271">
            <v>48960.305901666667</v>
          </cell>
          <cell r="R271">
            <v>31071.557433333332</v>
          </cell>
          <cell r="S271">
            <v>34986.697380157733</v>
          </cell>
          <cell r="T271">
            <v>190016.04107515773</v>
          </cell>
          <cell r="Y271" t="str">
            <v>Sep</v>
          </cell>
          <cell r="Z271">
            <v>-169315.86543833333</v>
          </cell>
          <cell r="AA271">
            <v>190016.04107515773</v>
          </cell>
          <cell r="AB271">
            <v>-18850</v>
          </cell>
          <cell r="AD271">
            <v>1850.1756368243903</v>
          </cell>
        </row>
        <row r="272">
          <cell r="C272" t="str">
            <v>Oct</v>
          </cell>
          <cell r="D272">
            <v>34370.955369999996</v>
          </cell>
          <cell r="E272">
            <v>65924.47546833333</v>
          </cell>
          <cell r="F272">
            <v>98272.167576666674</v>
          </cell>
          <cell r="G272">
            <v>78176.266288333354</v>
          </cell>
          <cell r="I272">
            <v>276743.8647033333</v>
          </cell>
          <cell r="O272" t="str">
            <v>Oct</v>
          </cell>
          <cell r="P272">
            <v>80306.610191666667</v>
          </cell>
          <cell r="Q272">
            <v>39362.031298333335</v>
          </cell>
          <cell r="R272">
            <v>29474.856035000001</v>
          </cell>
          <cell r="S272">
            <v>24605.239065106536</v>
          </cell>
          <cell r="T272">
            <v>173748.73659010654</v>
          </cell>
          <cell r="Y272" t="str">
            <v>Oct</v>
          </cell>
          <cell r="Z272">
            <v>-161257.66357</v>
          </cell>
          <cell r="AA272">
            <v>173748.73659010654</v>
          </cell>
          <cell r="AB272">
            <v>-21963.684829999998</v>
          </cell>
          <cell r="AD272">
            <v>-9472.6118098934603</v>
          </cell>
        </row>
        <row r="273">
          <cell r="C273" t="str">
            <v>Nov</v>
          </cell>
          <cell r="D273">
            <v>34110.993686666661</v>
          </cell>
          <cell r="E273">
            <v>63955.253304999998</v>
          </cell>
          <cell r="F273">
            <v>105983.657445</v>
          </cell>
          <cell r="G273">
            <v>79552.376056666675</v>
          </cell>
          <cell r="I273">
            <v>283602.2804933333</v>
          </cell>
          <cell r="O273" t="str">
            <v>Nov</v>
          </cell>
          <cell r="P273">
            <v>69774.446546666659</v>
          </cell>
          <cell r="Q273">
            <v>39388.332619999994</v>
          </cell>
          <cell r="R273">
            <v>39536.161889999996</v>
          </cell>
          <cell r="S273">
            <v>31657.07105446963</v>
          </cell>
          <cell r="T273">
            <v>180356.01211113631</v>
          </cell>
          <cell r="Y273" t="str">
            <v>Nov</v>
          </cell>
          <cell r="Z273">
            <v>-187552.624235</v>
          </cell>
          <cell r="AA273">
            <v>180356.01211113631</v>
          </cell>
          <cell r="AB273">
            <v>-32753.148740000001</v>
          </cell>
          <cell r="AD273">
            <v>-39949.76086386371</v>
          </cell>
        </row>
        <row r="274">
          <cell r="C274" t="str">
            <v>Dic</v>
          </cell>
          <cell r="D274">
            <v>34466.542464999991</v>
          </cell>
          <cell r="E274">
            <v>58722.495736666664</v>
          </cell>
          <cell r="F274">
            <v>107608.40298166667</v>
          </cell>
          <cell r="G274">
            <v>74132.218721666679</v>
          </cell>
          <cell r="I274">
            <v>274929.65990500001</v>
          </cell>
          <cell r="O274" t="str">
            <v>Dic</v>
          </cell>
          <cell r="P274">
            <v>55789.135106666676</v>
          </cell>
          <cell r="Q274">
            <v>35756.202391666673</v>
          </cell>
          <cell r="R274">
            <v>60276.617993333341</v>
          </cell>
          <cell r="S274">
            <v>37119.058885698956</v>
          </cell>
          <cell r="T274">
            <v>188941.01437736562</v>
          </cell>
          <cell r="Y274" t="str">
            <v>Dic</v>
          </cell>
          <cell r="Z274">
            <v>-166615.58149333336</v>
          </cell>
          <cell r="AA274">
            <v>188941.01437736562</v>
          </cell>
          <cell r="AB274">
            <v>-60625.274566666667</v>
          </cell>
          <cell r="AD274">
            <v>-38299.841682634382</v>
          </cell>
        </row>
        <row r="275">
          <cell r="B275">
            <v>1996</v>
          </cell>
          <cell r="C275" t="str">
            <v>Ene</v>
          </cell>
          <cell r="D275">
            <v>34844.573451666663</v>
          </cell>
          <cell r="E275">
            <v>56989.373513333325</v>
          </cell>
          <cell r="F275">
            <v>108423.53987500002</v>
          </cell>
          <cell r="G275">
            <v>61141.686106666668</v>
          </cell>
          <cell r="I275">
            <v>261399.17294666669</v>
          </cell>
          <cell r="N275">
            <v>1996</v>
          </cell>
          <cell r="O275" t="str">
            <v>Ene</v>
          </cell>
          <cell r="P275">
            <v>41580.874805000007</v>
          </cell>
          <cell r="Q275">
            <v>25556.522741666664</v>
          </cell>
          <cell r="R275">
            <v>62006.226469999994</v>
          </cell>
          <cell r="S275">
            <v>38384.639720000123</v>
          </cell>
          <cell r="T275">
            <v>167528.26373666679</v>
          </cell>
          <cell r="X275">
            <v>1996</v>
          </cell>
          <cell r="Y275" t="str">
            <v>Ene</v>
          </cell>
          <cell r="Z275">
            <v>-176939.54973</v>
          </cell>
          <cell r="AA275">
            <v>167528.26373666679</v>
          </cell>
          <cell r="AB275">
            <v>-53921.339238333334</v>
          </cell>
          <cell r="AD275">
            <v>-63332.625231666541</v>
          </cell>
        </row>
        <row r="276">
          <cell r="C276" t="str">
            <v>Feb</v>
          </cell>
          <cell r="D276">
            <v>34689.694721666659</v>
          </cell>
          <cell r="E276">
            <v>54168.777054999991</v>
          </cell>
          <cell r="F276">
            <v>108454.95617999999</v>
          </cell>
          <cell r="G276">
            <v>56312.797366666673</v>
          </cell>
          <cell r="I276">
            <v>253626.22532333332</v>
          </cell>
          <cell r="O276" t="str">
            <v>Feb</v>
          </cell>
          <cell r="P276">
            <v>-48.03182500000063</v>
          </cell>
          <cell r="Q276">
            <v>51119.598476666666</v>
          </cell>
          <cell r="R276">
            <v>65942.91998666666</v>
          </cell>
          <cell r="S276">
            <v>67761.811563658077</v>
          </cell>
          <cell r="T276">
            <v>184776.29820199139</v>
          </cell>
          <cell r="Y276" t="str">
            <v>Feb</v>
          </cell>
          <cell r="Z276">
            <v>-196460.44842</v>
          </cell>
          <cell r="AA276">
            <v>184776.29820199139</v>
          </cell>
          <cell r="AB276">
            <v>-33339.118364999995</v>
          </cell>
          <cell r="AD276">
            <v>-45023.268583008583</v>
          </cell>
        </row>
        <row r="277">
          <cell r="C277" t="str">
            <v>Mar</v>
          </cell>
          <cell r="D277">
            <v>25116.311400000002</v>
          </cell>
          <cell r="E277">
            <v>49235.61065000001</v>
          </cell>
          <cell r="F277">
            <v>112280.41220166667</v>
          </cell>
          <cell r="G277">
            <v>51199.889945000003</v>
          </cell>
          <cell r="I277">
            <v>237832.22419666665</v>
          </cell>
          <cell r="O277" t="str">
            <v>Mar</v>
          </cell>
          <cell r="P277">
            <v>-8279.223123333335</v>
          </cell>
          <cell r="Q277">
            <v>66670.061649999989</v>
          </cell>
          <cell r="R277">
            <v>74114.32153666667</v>
          </cell>
          <cell r="S277">
            <v>80380.823656129476</v>
          </cell>
          <cell r="T277">
            <v>212885.98371946279</v>
          </cell>
          <cell r="Y277" t="str">
            <v>Mar</v>
          </cell>
          <cell r="Z277">
            <v>-231923.74480999997</v>
          </cell>
          <cell r="AA277">
            <v>212885.98371946279</v>
          </cell>
          <cell r="AB277">
            <v>-47404.351296666668</v>
          </cell>
          <cell r="AD277">
            <v>-66442.112387203859</v>
          </cell>
        </row>
        <row r="278">
          <cell r="C278" t="str">
            <v>Abr</v>
          </cell>
          <cell r="D278">
            <v>24456.871618333334</v>
          </cell>
          <cell r="E278">
            <v>48182.325985000003</v>
          </cell>
          <cell r="F278">
            <v>112608.25864166667</v>
          </cell>
          <cell r="G278">
            <v>49144.719568333334</v>
          </cell>
          <cell r="I278">
            <v>234392.17581333336</v>
          </cell>
          <cell r="O278" t="str">
            <v>Abr</v>
          </cell>
          <cell r="P278">
            <v>-9376.2494366666633</v>
          </cell>
          <cell r="Q278">
            <v>68098.178189999991</v>
          </cell>
          <cell r="R278">
            <v>65628.423061666675</v>
          </cell>
          <cell r="S278">
            <v>95914.958443380179</v>
          </cell>
          <cell r="T278">
            <v>220265.31025838014</v>
          </cell>
          <cell r="Y278" t="str">
            <v>Abr</v>
          </cell>
          <cell r="Z278">
            <v>-239127.27791833333</v>
          </cell>
          <cell r="AA278">
            <v>220265.31025838014</v>
          </cell>
          <cell r="AB278">
            <v>-56330.334265000005</v>
          </cell>
          <cell r="AD278">
            <v>-75192.301924953179</v>
          </cell>
        </row>
        <row r="279">
          <cell r="C279" t="str">
            <v>May</v>
          </cell>
          <cell r="D279">
            <v>25409.942503333335</v>
          </cell>
          <cell r="E279">
            <v>48965.060149999998</v>
          </cell>
          <cell r="F279">
            <v>120986.30055666667</v>
          </cell>
          <cell r="G279">
            <v>43391.449593333331</v>
          </cell>
          <cell r="I279">
            <v>238752.75280333334</v>
          </cell>
          <cell r="O279" t="str">
            <v>May</v>
          </cell>
          <cell r="P279">
            <v>-6516.4327283333332</v>
          </cell>
          <cell r="Q279">
            <v>84074.385720000006</v>
          </cell>
          <cell r="R279">
            <v>64039.480255000009</v>
          </cell>
          <cell r="S279">
            <v>71207.32573699714</v>
          </cell>
          <cell r="T279">
            <v>212804.75898366378</v>
          </cell>
          <cell r="Y279" t="str">
            <v>May</v>
          </cell>
          <cell r="Z279">
            <v>-218726.87067833333</v>
          </cell>
          <cell r="AA279">
            <v>212804.75898366378</v>
          </cell>
          <cell r="AB279">
            <v>-53417.156603333337</v>
          </cell>
          <cell r="AD279">
            <v>-59339.268298002862</v>
          </cell>
        </row>
        <row r="280">
          <cell r="C280" t="str">
            <v>Jun</v>
          </cell>
          <cell r="D280">
            <v>25136.471313333339</v>
          </cell>
          <cell r="E280">
            <v>47501.978901666669</v>
          </cell>
          <cell r="F280">
            <v>129055.03243166667</v>
          </cell>
          <cell r="G280">
            <v>40511.880411666665</v>
          </cell>
          <cell r="I280">
            <v>242205.36305833329</v>
          </cell>
          <cell r="O280" t="str">
            <v>Jun</v>
          </cell>
          <cell r="P280">
            <v>9991.4435833333337</v>
          </cell>
          <cell r="Q280">
            <v>81443.784386666666</v>
          </cell>
          <cell r="R280">
            <v>72516.173655000006</v>
          </cell>
          <cell r="S280">
            <v>71272.696914999993</v>
          </cell>
          <cell r="T280">
            <v>235224.09854000001</v>
          </cell>
          <cell r="Y280" t="str">
            <v>Jun</v>
          </cell>
          <cell r="Z280">
            <v>-278416.22840000002</v>
          </cell>
          <cell r="AA280">
            <v>235224.09854000001</v>
          </cell>
          <cell r="AB280">
            <v>-17349.807978333334</v>
          </cell>
          <cell r="AD280">
            <v>-60541.937838333331</v>
          </cell>
        </row>
        <row r="281">
          <cell r="C281" t="str">
            <v>Jul</v>
          </cell>
          <cell r="D281">
            <v>24691.592408333334</v>
          </cell>
          <cell r="E281">
            <v>48005.579523333327</v>
          </cell>
          <cell r="F281">
            <v>140738.67572999999</v>
          </cell>
          <cell r="G281">
            <v>47684.274143333336</v>
          </cell>
          <cell r="I281">
            <v>261120.121805</v>
          </cell>
          <cell r="O281" t="str">
            <v>Jul</v>
          </cell>
          <cell r="P281">
            <v>38233.271061666666</v>
          </cell>
          <cell r="Q281">
            <v>82935.366916666666</v>
          </cell>
          <cell r="R281">
            <v>74129.990276666664</v>
          </cell>
          <cell r="S281">
            <v>87541.816590000002</v>
          </cell>
          <cell r="T281">
            <v>282840.44484499999</v>
          </cell>
          <cell r="Y281" t="str">
            <v>Jul</v>
          </cell>
          <cell r="Z281">
            <v>-305273.28091166663</v>
          </cell>
          <cell r="AA281">
            <v>282840.44484499999</v>
          </cell>
          <cell r="AB281">
            <v>759.55288833333418</v>
          </cell>
          <cell r="AD281">
            <v>-21673.283178333339</v>
          </cell>
        </row>
        <row r="282">
          <cell r="C282" t="str">
            <v>Ago</v>
          </cell>
          <cell r="D282">
            <v>23093.343966666667</v>
          </cell>
          <cell r="E282">
            <v>49924.149059999996</v>
          </cell>
          <cell r="F282">
            <v>150495.51800166667</v>
          </cell>
          <cell r="G282">
            <v>49335.295606666659</v>
          </cell>
          <cell r="I282">
            <v>272848.30663499999</v>
          </cell>
          <cell r="O282" t="str">
            <v>Ago</v>
          </cell>
          <cell r="P282">
            <v>59464.168658333336</v>
          </cell>
          <cell r="Q282">
            <v>148111.950105</v>
          </cell>
          <cell r="R282">
            <v>75443.203680000006</v>
          </cell>
          <cell r="S282">
            <v>42542.372248333333</v>
          </cell>
          <cell r="T282">
            <v>325561.69469166663</v>
          </cell>
          <cell r="Y282" t="str">
            <v>Ago</v>
          </cell>
          <cell r="Z282">
            <v>-319500.03387999994</v>
          </cell>
          <cell r="AA282">
            <v>325561.69469166663</v>
          </cell>
          <cell r="AB282">
            <v>1812.5937750000023</v>
          </cell>
          <cell r="AD282">
            <v>7874.2545866666669</v>
          </cell>
        </row>
        <row r="283">
          <cell r="C283" t="str">
            <v>Sep</v>
          </cell>
          <cell r="D283">
            <v>21453.520793333333</v>
          </cell>
          <cell r="E283">
            <v>49983.616286666664</v>
          </cell>
          <cell r="F283">
            <v>154268.32320166667</v>
          </cell>
          <cell r="G283">
            <v>54880.221976666675</v>
          </cell>
          <cell r="I283">
            <v>280585.68225833337</v>
          </cell>
          <cell r="O283" t="str">
            <v>Sep</v>
          </cell>
          <cell r="P283">
            <v>100615.12422499999</v>
          </cell>
          <cell r="Q283">
            <v>133593.17721666666</v>
          </cell>
          <cell r="R283">
            <v>72425.332181666672</v>
          </cell>
          <cell r="S283">
            <v>55896.621465000011</v>
          </cell>
          <cell r="T283">
            <v>362530.25508833333</v>
          </cell>
          <cell r="Y283" t="str">
            <v>Sep</v>
          </cell>
          <cell r="Z283">
            <v>-336415.74398000003</v>
          </cell>
          <cell r="AA283">
            <v>362530.25508833333</v>
          </cell>
          <cell r="AB283">
            <v>1916.8814033333347</v>
          </cell>
          <cell r="AD283">
            <v>28031.392511666665</v>
          </cell>
        </row>
        <row r="284">
          <cell r="C284" t="str">
            <v>Oct</v>
          </cell>
          <cell r="D284">
            <v>19924.915714999999</v>
          </cell>
          <cell r="E284">
            <v>50936.281976666673</v>
          </cell>
          <cell r="F284">
            <v>169803.56778000001</v>
          </cell>
          <cell r="G284">
            <v>55315.211055</v>
          </cell>
          <cell r="I284">
            <v>295979.97652666672</v>
          </cell>
          <cell r="O284" t="str">
            <v>Oct</v>
          </cell>
          <cell r="P284">
            <v>132076.69024666667</v>
          </cell>
          <cell r="Q284">
            <v>144445.68600833334</v>
          </cell>
          <cell r="R284">
            <v>74036.618805000006</v>
          </cell>
          <cell r="S284">
            <v>61105.214890000003</v>
          </cell>
          <cell r="T284">
            <v>411664.20994999999</v>
          </cell>
          <cell r="Y284" t="str">
            <v>Oct</v>
          </cell>
          <cell r="Z284">
            <v>-372547.33006499993</v>
          </cell>
          <cell r="AA284">
            <v>411664.20994999999</v>
          </cell>
          <cell r="AB284">
            <v>17145.089113333332</v>
          </cell>
          <cell r="AD284">
            <v>56261.968998333345</v>
          </cell>
        </row>
        <row r="285">
          <cell r="C285" t="str">
            <v>Nov</v>
          </cell>
          <cell r="D285">
            <v>17286.553488333335</v>
          </cell>
          <cell r="E285">
            <v>55994.625650000002</v>
          </cell>
          <cell r="F285">
            <v>164378.24958</v>
          </cell>
          <cell r="G285">
            <v>53602.809803333337</v>
          </cell>
          <cell r="I285">
            <v>291262.23852166667</v>
          </cell>
          <cell r="O285" t="str">
            <v>Nov</v>
          </cell>
          <cell r="P285">
            <v>160341.35396333333</v>
          </cell>
          <cell r="Q285">
            <v>143936.53824999998</v>
          </cell>
          <cell r="R285">
            <v>65307.85599833334</v>
          </cell>
          <cell r="S285">
            <v>69868.09497333334</v>
          </cell>
          <cell r="T285">
            <v>439453.84318499995</v>
          </cell>
          <cell r="Y285" t="str">
            <v>Nov</v>
          </cell>
          <cell r="Z285">
            <v>-388523.99101</v>
          </cell>
          <cell r="AA285">
            <v>439453.84318499995</v>
          </cell>
          <cell r="AB285">
            <v>24858.700655000004</v>
          </cell>
          <cell r="AD285">
            <v>75788.552830000001</v>
          </cell>
        </row>
        <row r="286">
          <cell r="C286" t="str">
            <v>Dic</v>
          </cell>
          <cell r="D286">
            <v>17164.574243333333</v>
          </cell>
          <cell r="E286">
            <v>59259.661918333331</v>
          </cell>
          <cell r="F286">
            <v>160915.71916999997</v>
          </cell>
          <cell r="G286">
            <v>57028.318348333327</v>
          </cell>
          <cell r="I286">
            <v>294368.27368000004</v>
          </cell>
          <cell r="O286" t="str">
            <v>Dic</v>
          </cell>
          <cell r="P286">
            <v>322578.78442833334</v>
          </cell>
          <cell r="Q286">
            <v>194082.96588499998</v>
          </cell>
          <cell r="R286">
            <v>78251.965351666673</v>
          </cell>
          <cell r="S286">
            <v>98399.398513333334</v>
          </cell>
          <cell r="T286">
            <v>693313.11417833332</v>
          </cell>
          <cell r="Y286" t="str">
            <v>Dic</v>
          </cell>
          <cell r="Z286">
            <v>-386494.05327000003</v>
          </cell>
          <cell r="AA286">
            <v>693313.11417833332</v>
          </cell>
          <cell r="AB286">
            <v>15748.736275000001</v>
          </cell>
          <cell r="AD286">
            <v>322567.79718333337</v>
          </cell>
        </row>
        <row r="287">
          <cell r="B287" t="str">
            <v>1997 (p)</v>
          </cell>
          <cell r="C287" t="str">
            <v>Ene</v>
          </cell>
          <cell r="D287">
            <v>17369.346501666667</v>
          </cell>
          <cell r="E287">
            <v>59366.101961666667</v>
          </cell>
          <cell r="F287">
            <v>160314.88017499997</v>
          </cell>
          <cell r="G287">
            <v>51591.897044999998</v>
          </cell>
          <cell r="I287">
            <v>288642.22568333329</v>
          </cell>
          <cell r="N287" t="str">
            <v>1997 (p)</v>
          </cell>
          <cell r="O287" t="str">
            <v>Ene</v>
          </cell>
          <cell r="P287">
            <v>333060.40964166663</v>
          </cell>
          <cell r="Q287">
            <v>192514.9504</v>
          </cell>
          <cell r="R287">
            <v>72881.32551166667</v>
          </cell>
          <cell r="S287">
            <v>96914.935355000009</v>
          </cell>
          <cell r="T287">
            <v>695371.62090833334</v>
          </cell>
          <cell r="X287" t="str">
            <v>1997 (p)</v>
          </cell>
          <cell r="Y287" t="str">
            <v>Ene</v>
          </cell>
          <cell r="Z287">
            <v>-382320.53570166667</v>
          </cell>
          <cell r="AA287">
            <v>695371.62090833334</v>
          </cell>
          <cell r="AB287">
            <v>-12815.343706666667</v>
          </cell>
          <cell r="AD287">
            <v>300235.7415</v>
          </cell>
        </row>
        <row r="288">
          <cell r="C288" t="str">
            <v>Feb</v>
          </cell>
          <cell r="D288">
            <v>19126.598385000001</v>
          </cell>
          <cell r="E288">
            <v>58608.376793333337</v>
          </cell>
          <cell r="F288">
            <v>160824.33943166665</v>
          </cell>
          <cell r="G288">
            <v>52222.233586666669</v>
          </cell>
          <cell r="I288">
            <v>290781.5481966667</v>
          </cell>
          <cell r="O288" t="str">
            <v>Feb</v>
          </cell>
          <cell r="P288">
            <v>334953.85218833335</v>
          </cell>
          <cell r="Q288">
            <v>137797.08755333332</v>
          </cell>
          <cell r="R288">
            <v>80091.859766666676</v>
          </cell>
          <cell r="S288">
            <v>150305.42429166666</v>
          </cell>
          <cell r="T288">
            <v>703148.22379999992</v>
          </cell>
          <cell r="Y288" t="str">
            <v>Feb</v>
          </cell>
          <cell r="Z288">
            <v>-396276.964095</v>
          </cell>
          <cell r="AA288">
            <v>703148.22379999992</v>
          </cell>
          <cell r="AB288">
            <v>-13848.536771666666</v>
          </cell>
          <cell r="AD288">
            <v>293022.72293333337</v>
          </cell>
        </row>
        <row r="289">
          <cell r="C289" t="str">
            <v>Mar</v>
          </cell>
          <cell r="D289">
            <v>20773.558845</v>
          </cell>
          <cell r="E289">
            <v>58822.166751666664</v>
          </cell>
          <cell r="F289">
            <v>166136.49071833334</v>
          </cell>
          <cell r="G289">
            <v>50736.144975000003</v>
          </cell>
          <cell r="I289">
            <v>296468.36128999997</v>
          </cell>
          <cell r="O289" t="str">
            <v>Mar</v>
          </cell>
          <cell r="P289">
            <v>329336.58408166666</v>
          </cell>
          <cell r="Q289">
            <v>149837.39120666668</v>
          </cell>
          <cell r="R289">
            <v>73828.850710000013</v>
          </cell>
          <cell r="S289">
            <v>155191.60296333334</v>
          </cell>
          <cell r="T289">
            <v>708194.42896166665</v>
          </cell>
          <cell r="Y289" t="str">
            <v>Mar</v>
          </cell>
          <cell r="Z289">
            <v>-387915.61631666665</v>
          </cell>
          <cell r="AA289">
            <v>708194.42896166665</v>
          </cell>
          <cell r="AB289">
            <v>-12695.542545000002</v>
          </cell>
          <cell r="AD289">
            <v>307583.27010000002</v>
          </cell>
        </row>
        <row r="290">
          <cell r="C290" t="str">
            <v>Abr</v>
          </cell>
          <cell r="D290">
            <v>22397.140455000001</v>
          </cell>
          <cell r="E290">
            <v>59327.781360000001</v>
          </cell>
          <cell r="F290">
            <v>167915.64908</v>
          </cell>
          <cell r="G290">
            <v>46586.381123333333</v>
          </cell>
          <cell r="I290">
            <v>296226.95201833331</v>
          </cell>
          <cell r="O290" t="str">
            <v>Abr</v>
          </cell>
          <cell r="P290">
            <v>320233.27594333334</v>
          </cell>
          <cell r="Q290">
            <v>155148.80483000001</v>
          </cell>
          <cell r="R290">
            <v>68160.643733333331</v>
          </cell>
          <cell r="S290">
            <v>153032.23968333335</v>
          </cell>
          <cell r="T290">
            <v>696574.96418999997</v>
          </cell>
          <cell r="Y290" t="str">
            <v>Abr</v>
          </cell>
          <cell r="Z290">
            <v>-383196.30323833338</v>
          </cell>
          <cell r="AA290">
            <v>696574.96418999997</v>
          </cell>
          <cell r="AB290">
            <v>-20586.358793333337</v>
          </cell>
          <cell r="AD290">
            <v>292792.3021583333</v>
          </cell>
        </row>
        <row r="291">
          <cell r="C291" t="str">
            <v>May</v>
          </cell>
          <cell r="D291">
            <v>23992.724683333334</v>
          </cell>
          <cell r="E291">
            <v>53154.152848333331</v>
          </cell>
          <cell r="F291">
            <v>170506.55379000001</v>
          </cell>
          <cell r="G291">
            <v>48679.98324833333</v>
          </cell>
          <cell r="I291">
            <v>296333.41457000002</v>
          </cell>
          <cell r="O291" t="str">
            <v>May</v>
          </cell>
          <cell r="P291">
            <v>327639.76962166664</v>
          </cell>
          <cell r="Q291">
            <v>150650.03337666669</v>
          </cell>
          <cell r="R291">
            <v>67206.146701666672</v>
          </cell>
          <cell r="S291">
            <v>144523.19886833333</v>
          </cell>
          <cell r="T291">
            <v>690019.14856833336</v>
          </cell>
          <cell r="Y291" t="str">
            <v>May</v>
          </cell>
          <cell r="Z291">
            <v>-376380.47557666665</v>
          </cell>
          <cell r="AA291">
            <v>690019.14856833336</v>
          </cell>
          <cell r="AB291">
            <v>-6617.8703166666646</v>
          </cell>
          <cell r="AD291">
            <v>307020.80267499998</v>
          </cell>
        </row>
        <row r="292">
          <cell r="C292" t="str">
            <v>Jun</v>
          </cell>
          <cell r="D292">
            <v>23726.924110000004</v>
          </cell>
          <cell r="E292">
            <v>49902.066115000001</v>
          </cell>
          <cell r="F292">
            <v>170935.71842166668</v>
          </cell>
          <cell r="G292">
            <v>55071.430151666667</v>
          </cell>
          <cell r="I292">
            <v>299636.1387983333</v>
          </cell>
          <cell r="O292" t="str">
            <v>Jun</v>
          </cell>
          <cell r="P292">
            <v>165271.41659833334</v>
          </cell>
          <cell r="Q292">
            <v>99983.112240000002</v>
          </cell>
          <cell r="R292">
            <v>39966.641853333342</v>
          </cell>
          <cell r="S292">
            <v>121503.44558833334</v>
          </cell>
          <cell r="T292">
            <v>426724.61628000002</v>
          </cell>
          <cell r="Y292" t="str">
            <v>Jun</v>
          </cell>
          <cell r="Z292">
            <v>-358267.9515266667</v>
          </cell>
          <cell r="AA292">
            <v>426724.61628000002</v>
          </cell>
          <cell r="AB292">
            <v>-6034.7962766666678</v>
          </cell>
          <cell r="AD292">
            <v>62421.868476666663</v>
          </cell>
        </row>
        <row r="293">
          <cell r="C293" t="str">
            <v>Jul</v>
          </cell>
          <cell r="D293">
            <v>22902.092268333334</v>
          </cell>
          <cell r="E293">
            <v>49629.36243666667</v>
          </cell>
          <cell r="F293">
            <v>165974.272195</v>
          </cell>
          <cell r="G293">
            <v>62920.324698333337</v>
          </cell>
          <cell r="I293">
            <v>301426.05159833335</v>
          </cell>
          <cell r="O293" t="str">
            <v>Jul</v>
          </cell>
          <cell r="P293">
            <v>151680.86584833334</v>
          </cell>
          <cell r="Q293">
            <v>134002.79079333335</v>
          </cell>
          <cell r="R293">
            <v>48866.928504999996</v>
          </cell>
          <cell r="S293">
            <v>79155.266216666685</v>
          </cell>
          <cell r="T293">
            <v>413705.85136333335</v>
          </cell>
          <cell r="Y293" t="str">
            <v>Jul</v>
          </cell>
          <cell r="Z293">
            <v>-339834.17495499999</v>
          </cell>
          <cell r="AA293">
            <v>413705.85136333335</v>
          </cell>
          <cell r="AB293">
            <v>269.0528633333318</v>
          </cell>
          <cell r="AD293">
            <v>74140.729271666656</v>
          </cell>
        </row>
        <row r="294">
          <cell r="C294" t="str">
            <v>Ago</v>
          </cell>
          <cell r="D294">
            <v>20227.370053333336</v>
          </cell>
          <cell r="E294">
            <v>47306.238040000004</v>
          </cell>
          <cell r="F294">
            <v>161951.02626833334</v>
          </cell>
          <cell r="G294">
            <v>66893.276741666661</v>
          </cell>
          <cell r="I294">
            <v>296377.91110333335</v>
          </cell>
          <cell r="O294" t="str">
            <v>Ago</v>
          </cell>
          <cell r="P294">
            <v>145883.95694</v>
          </cell>
          <cell r="Q294">
            <v>121141.81925</v>
          </cell>
          <cell r="R294">
            <v>51924.316109999992</v>
          </cell>
          <cell r="S294">
            <v>68809.873433333341</v>
          </cell>
          <cell r="T294">
            <v>387759.96573333332</v>
          </cell>
          <cell r="Y294" t="str">
            <v>Ago</v>
          </cell>
          <cell r="Z294">
            <v>-317339.53729666671</v>
          </cell>
          <cell r="AA294">
            <v>387759.96573333332</v>
          </cell>
          <cell r="AB294">
            <v>7016.5843533333318</v>
          </cell>
          <cell r="AD294">
            <v>77437.012789999993</v>
          </cell>
        </row>
        <row r="295">
          <cell r="C295" t="str">
            <v>Sep</v>
          </cell>
          <cell r="D295">
            <v>18550.502285000002</v>
          </cell>
          <cell r="E295">
            <v>47941.43856166667</v>
          </cell>
          <cell r="F295">
            <v>159928.43777833332</v>
          </cell>
          <cell r="G295">
            <v>71423.814020000005</v>
          </cell>
          <cell r="I295">
            <v>297844.192645</v>
          </cell>
          <cell r="O295" t="str">
            <v>Sep</v>
          </cell>
          <cell r="P295">
            <v>105797.48316333332</v>
          </cell>
          <cell r="Q295">
            <v>138990.01371999999</v>
          </cell>
          <cell r="R295">
            <v>52230.167576666667</v>
          </cell>
          <cell r="S295">
            <v>49875.718701666665</v>
          </cell>
          <cell r="T295">
            <v>346893.38316166663</v>
          </cell>
          <cell r="Y295" t="str">
            <v>Sep</v>
          </cell>
          <cell r="Z295">
            <v>-318974.59270666668</v>
          </cell>
          <cell r="AA295">
            <v>346893.38316166663</v>
          </cell>
          <cell r="AB295">
            <v>20248.522761666663</v>
          </cell>
          <cell r="AD295">
            <v>48167.313216666669</v>
          </cell>
        </row>
        <row r="296">
          <cell r="C296" t="str">
            <v>Oct</v>
          </cell>
          <cell r="D296">
            <v>16511.814085000002</v>
          </cell>
          <cell r="E296">
            <v>47090.560006666667</v>
          </cell>
          <cell r="F296">
            <v>152016.46364999999</v>
          </cell>
          <cell r="G296">
            <v>85547.143486666668</v>
          </cell>
          <cell r="I296">
            <v>301165.98122833332</v>
          </cell>
          <cell r="O296" t="str">
            <v>Oct</v>
          </cell>
          <cell r="P296">
            <v>74079.891043333322</v>
          </cell>
          <cell r="Q296">
            <v>140351.34542166666</v>
          </cell>
          <cell r="R296">
            <v>49603.796254999994</v>
          </cell>
          <cell r="S296">
            <v>53173.302055</v>
          </cell>
          <cell r="T296">
            <v>317208.33477499994</v>
          </cell>
          <cell r="Y296" t="str">
            <v>Oct</v>
          </cell>
          <cell r="Z296">
            <v>-326612.73442000005</v>
          </cell>
          <cell r="AA296">
            <v>317208.33477499994</v>
          </cell>
          <cell r="AB296">
            <v>36435.970708333334</v>
          </cell>
          <cell r="AD296">
            <v>27031.571063333336</v>
          </cell>
        </row>
        <row r="297">
          <cell r="C297" t="str">
            <v>Nov</v>
          </cell>
          <cell r="D297">
            <v>14083.895173333332</v>
          </cell>
          <cell r="E297">
            <v>50431.027683333326</v>
          </cell>
          <cell r="F297">
            <v>146066.92381666665</v>
          </cell>
          <cell r="G297">
            <v>87725.272511666655</v>
          </cell>
          <cell r="I297">
            <v>298307.11918499996</v>
          </cell>
          <cell r="O297" t="str">
            <v>Nov</v>
          </cell>
          <cell r="P297">
            <v>76592.644866666655</v>
          </cell>
          <cell r="Q297">
            <v>134262.57835833333</v>
          </cell>
          <cell r="R297">
            <v>52913.757290000001</v>
          </cell>
          <cell r="S297">
            <v>47581.509146666671</v>
          </cell>
          <cell r="T297">
            <v>311350.48966166668</v>
          </cell>
          <cell r="Y297" t="str">
            <v>Nov</v>
          </cell>
          <cell r="Z297">
            <v>-354172.24361666664</v>
          </cell>
          <cell r="AA297">
            <v>311350.48966166668</v>
          </cell>
          <cell r="AB297">
            <v>3787.6293799999985</v>
          </cell>
          <cell r="AD297">
            <v>-39034.124574999994</v>
          </cell>
        </row>
        <row r="298">
          <cell r="C298" t="str">
            <v>Dic*</v>
          </cell>
          <cell r="D298">
            <v>12661.622193333335</v>
          </cell>
          <cell r="E298">
            <v>51042.46510666667</v>
          </cell>
          <cell r="F298">
            <v>152316.88772833333</v>
          </cell>
          <cell r="G298">
            <v>86404.530006666668</v>
          </cell>
          <cell r="I298">
            <v>302425.50503499998</v>
          </cell>
          <cell r="O298" t="str">
            <v>Dic*</v>
          </cell>
          <cell r="P298">
            <v>109627.10902333334</v>
          </cell>
          <cell r="Q298">
            <v>145464.92456499999</v>
          </cell>
          <cell r="R298">
            <v>12224.204194999998</v>
          </cell>
          <cell r="S298">
            <v>92070.670924999999</v>
          </cell>
          <cell r="T298">
            <v>359386.90870833333</v>
          </cell>
          <cell r="Y298" t="str">
            <v>Dic*</v>
          </cell>
          <cell r="Z298">
            <v>-426885.95498666662</v>
          </cell>
          <cell r="AA298">
            <v>359386.90870833333</v>
          </cell>
          <cell r="AB298">
            <v>2528.6365883333347</v>
          </cell>
          <cell r="AD298">
            <v>-64970.409689999979</v>
          </cell>
        </row>
        <row r="299">
          <cell r="B299" t="str">
            <v>1998 (p)</v>
          </cell>
          <cell r="C299" t="str">
            <v>Ene</v>
          </cell>
          <cell r="D299">
            <v>11635.035040000001</v>
          </cell>
          <cell r="E299">
            <v>48884.957375000005</v>
          </cell>
          <cell r="F299">
            <v>150960.65745499998</v>
          </cell>
          <cell r="G299">
            <v>84973.905726666664</v>
          </cell>
          <cell r="I299">
            <v>296454.55726333329</v>
          </cell>
          <cell r="N299" t="str">
            <v>1998 (p)</v>
          </cell>
          <cell r="O299" t="str">
            <v>Ene</v>
          </cell>
          <cell r="P299">
            <v>85993.975580000013</v>
          </cell>
          <cell r="Q299">
            <v>119741.036265</v>
          </cell>
          <cell r="R299">
            <v>7051.870286666669</v>
          </cell>
          <cell r="S299">
            <v>120194.51575833332</v>
          </cell>
          <cell r="T299">
            <v>332981.39955666667</v>
          </cell>
          <cell r="X299" t="str">
            <v>1998 (p)</v>
          </cell>
          <cell r="Y299" t="str">
            <v>Ene</v>
          </cell>
          <cell r="Z299">
            <v>-440945.73099499993</v>
          </cell>
          <cell r="AA299">
            <v>332981.39955666667</v>
          </cell>
          <cell r="AB299">
            <v>19229.094568333334</v>
          </cell>
          <cell r="AD299">
            <v>-88735.238536666657</v>
          </cell>
        </row>
        <row r="300">
          <cell r="C300" t="str">
            <v>Feb</v>
          </cell>
          <cell r="D300">
            <v>11370.110316666667</v>
          </cell>
          <cell r="E300">
            <v>48647.964881666667</v>
          </cell>
          <cell r="F300">
            <v>156322.48554333334</v>
          </cell>
          <cell r="G300">
            <v>85517.627186666665</v>
          </cell>
          <cell r="I300">
            <v>301858.18792833335</v>
          </cell>
          <cell r="O300" t="str">
            <v>Feb</v>
          </cell>
          <cell r="P300">
            <v>53627.458561666666</v>
          </cell>
          <cell r="Q300">
            <v>103791.73435166669</v>
          </cell>
          <cell r="R300">
            <v>6392.4012433333337</v>
          </cell>
          <cell r="S300">
            <v>132911.373605</v>
          </cell>
          <cell r="T300">
            <v>296722.9694283334</v>
          </cell>
          <cell r="Y300" t="str">
            <v>Feb</v>
          </cell>
          <cell r="Z300">
            <v>-464582.8047866667</v>
          </cell>
          <cell r="AA300">
            <v>296722.9694283334</v>
          </cell>
          <cell r="AB300">
            <v>15020.512716666664</v>
          </cell>
          <cell r="AD300">
            <v>-152839.32430833331</v>
          </cell>
        </row>
        <row r="301">
          <cell r="C301" t="str">
            <v>Mar</v>
          </cell>
          <cell r="D301">
            <v>10836.815116666667</v>
          </cell>
          <cell r="E301">
            <v>46672.511701666663</v>
          </cell>
          <cell r="F301">
            <v>163167.79158000002</v>
          </cell>
          <cell r="G301">
            <v>82952.419665000009</v>
          </cell>
          <cell r="I301">
            <v>303629.53806333331</v>
          </cell>
          <cell r="O301" t="str">
            <v>Mar</v>
          </cell>
          <cell r="P301">
            <v>60560.697099999998</v>
          </cell>
          <cell r="Q301">
            <v>117853.39985833333</v>
          </cell>
          <cell r="R301">
            <v>17806.435840000002</v>
          </cell>
          <cell r="S301">
            <v>122718.38507333334</v>
          </cell>
          <cell r="T301">
            <v>318938.91787166672</v>
          </cell>
          <cell r="Y301" t="str">
            <v>Mar</v>
          </cell>
          <cell r="Z301">
            <v>-460160.96223499998</v>
          </cell>
          <cell r="AA301">
            <v>318938.91787166672</v>
          </cell>
          <cell r="AB301">
            <v>-5412.0196149999983</v>
          </cell>
          <cell r="AD301">
            <v>-146634.06397833332</v>
          </cell>
        </row>
        <row r="302">
          <cell r="C302" t="str">
            <v>Abr</v>
          </cell>
          <cell r="D302">
            <v>10786.891241666666</v>
          </cell>
          <cell r="E302">
            <v>41536.503214999997</v>
          </cell>
          <cell r="F302">
            <v>157863.55776166669</v>
          </cell>
          <cell r="G302">
            <v>70044.134846666668</v>
          </cell>
          <cell r="I302">
            <v>280231.08706500003</v>
          </cell>
          <cell r="O302" t="str">
            <v>Abr</v>
          </cell>
          <cell r="P302">
            <v>79755.169193333335</v>
          </cell>
          <cell r="Q302">
            <v>94977.78544833335</v>
          </cell>
          <cell r="R302">
            <v>-886.37505333333195</v>
          </cell>
          <cell r="S302">
            <v>163006.40040666668</v>
          </cell>
          <cell r="T302">
            <v>336852.979995</v>
          </cell>
          <cell r="Y302" t="str">
            <v>Abr</v>
          </cell>
          <cell r="Z302">
            <v>-454998.85496333329</v>
          </cell>
          <cell r="AA302">
            <v>336852.979995</v>
          </cell>
          <cell r="AB302">
            <v>-11787.962891666664</v>
          </cell>
          <cell r="AD302">
            <v>-129933.83785999999</v>
          </cell>
        </row>
        <row r="303">
          <cell r="C303" t="str">
            <v>May</v>
          </cell>
          <cell r="D303">
            <v>11187.256149999999</v>
          </cell>
          <cell r="E303">
            <v>37926.058666666671</v>
          </cell>
          <cell r="F303">
            <v>160834.43891999999</v>
          </cell>
          <cell r="G303">
            <v>67977.921728333327</v>
          </cell>
          <cell r="I303">
            <v>277925.67546500004</v>
          </cell>
          <cell r="O303" t="str">
            <v>May</v>
          </cell>
          <cell r="P303">
            <v>24158.69617166667</v>
          </cell>
          <cell r="Q303">
            <v>101016.40049500001</v>
          </cell>
          <cell r="R303">
            <v>-3122.7004283333317</v>
          </cell>
          <cell r="S303">
            <v>181698.77492833335</v>
          </cell>
          <cell r="T303">
            <v>303751.17116666667</v>
          </cell>
          <cell r="Y303" t="str">
            <v>May</v>
          </cell>
          <cell r="Z303">
            <v>-443974.34957166668</v>
          </cell>
          <cell r="AA303">
            <v>303751.17116666667</v>
          </cell>
          <cell r="AB303">
            <v>2064.8146666666676</v>
          </cell>
          <cell r="AD303">
            <v>-138158.36540499999</v>
          </cell>
        </row>
        <row r="304">
          <cell r="C304" t="str">
            <v>Jun</v>
          </cell>
          <cell r="D304">
            <v>10922.199999999999</v>
          </cell>
          <cell r="E304">
            <v>36713.548333333332</v>
          </cell>
          <cell r="F304">
            <v>168370.55166666667</v>
          </cell>
          <cell r="G304">
            <v>66595.33666666667</v>
          </cell>
          <cell r="I304">
            <v>282601.63666666666</v>
          </cell>
          <cell r="O304" t="str">
            <v>Jun</v>
          </cell>
          <cell r="P304">
            <v>10781.35</v>
          </cell>
          <cell r="Q304">
            <v>91236.411666666667</v>
          </cell>
          <cell r="R304">
            <v>37654.691666666673</v>
          </cell>
          <cell r="S304">
            <v>85749.04833333334</v>
          </cell>
          <cell r="T304">
            <v>225421.50166666668</v>
          </cell>
          <cell r="Y304" t="str">
            <v>Jun</v>
          </cell>
          <cell r="Z304">
            <v>-370658.36000000004</v>
          </cell>
          <cell r="AA304">
            <v>225421.50166666668</v>
          </cell>
          <cell r="AB304">
            <v>4098.3183333333336</v>
          </cell>
          <cell r="AD304">
            <v>-141138.54166666666</v>
          </cell>
        </row>
        <row r="305">
          <cell r="C305" t="str">
            <v>Jul</v>
          </cell>
          <cell r="D305">
            <v>11414.711666666668</v>
          </cell>
          <cell r="E305">
            <v>37754.783333333333</v>
          </cell>
          <cell r="F305">
            <v>173647.77333333335</v>
          </cell>
          <cell r="G305">
            <v>68118.434999999998</v>
          </cell>
          <cell r="I305">
            <v>290935.7</v>
          </cell>
          <cell r="O305" t="str">
            <v>Jul</v>
          </cell>
          <cell r="P305">
            <v>33361.33833333334</v>
          </cell>
          <cell r="Q305">
            <v>85889.298333333325</v>
          </cell>
          <cell r="R305">
            <v>38055.65833333334</v>
          </cell>
          <cell r="S305">
            <v>107533.54</v>
          </cell>
          <cell r="T305">
            <v>264839.83333333331</v>
          </cell>
          <cell r="Y305" t="str">
            <v>Jul</v>
          </cell>
          <cell r="Z305">
            <v>-372395.5083333333</v>
          </cell>
          <cell r="AA305">
            <v>264839.83333333331</v>
          </cell>
          <cell r="AB305">
            <v>-7932.3966666666665</v>
          </cell>
          <cell r="AD305">
            <v>-115488.07333333332</v>
          </cell>
        </row>
        <row r="306">
          <cell r="C306" t="str">
            <v>Ago</v>
          </cell>
          <cell r="D306">
            <v>12084.974999999999</v>
          </cell>
          <cell r="E306">
            <v>37741.526666666665</v>
          </cell>
          <cell r="F306">
            <v>172000.45500000002</v>
          </cell>
          <cell r="G306">
            <v>64151.266666666663</v>
          </cell>
          <cell r="I306">
            <v>285978.22166666668</v>
          </cell>
          <cell r="O306" t="str">
            <v>Ago</v>
          </cell>
          <cell r="P306">
            <v>63183.216666666667</v>
          </cell>
          <cell r="Q306">
            <v>110420.60166666667</v>
          </cell>
          <cell r="R306">
            <v>41357.538333333338</v>
          </cell>
          <cell r="S306">
            <v>72696.740000000005</v>
          </cell>
          <cell r="T306">
            <v>287658.09499999997</v>
          </cell>
          <cell r="Y306" t="str">
            <v>Ago</v>
          </cell>
          <cell r="Z306">
            <v>-369629.66166666668</v>
          </cell>
          <cell r="AA306">
            <v>287658.09499999997</v>
          </cell>
          <cell r="AB306">
            <v>6261.4249999999993</v>
          </cell>
          <cell r="AD306">
            <v>-75710.143333333326</v>
          </cell>
        </row>
        <row r="307">
          <cell r="C307" t="str">
            <v>Sep</v>
          </cell>
          <cell r="D307">
            <v>12581.208333333334</v>
          </cell>
          <cell r="E307">
            <v>37849.644999999997</v>
          </cell>
          <cell r="F307">
            <v>165452.62166666667</v>
          </cell>
          <cell r="G307">
            <v>69822.964999999997</v>
          </cell>
          <cell r="I307">
            <v>285706.4383333333</v>
          </cell>
          <cell r="O307" t="str">
            <v>Sep</v>
          </cell>
          <cell r="P307">
            <v>78523.143333333326</v>
          </cell>
          <cell r="Q307">
            <v>54628.528333333328</v>
          </cell>
          <cell r="R307">
            <v>40205.508333333331</v>
          </cell>
          <cell r="S307">
            <v>87043.83666666667</v>
          </cell>
          <cell r="T307">
            <v>260401.01833333334</v>
          </cell>
          <cell r="Y307" t="str">
            <v>Sep</v>
          </cell>
          <cell r="Z307">
            <v>-399708.37166666664</v>
          </cell>
          <cell r="AA307">
            <v>260401.01833333334</v>
          </cell>
          <cell r="AB307">
            <v>35872.776666666665</v>
          </cell>
          <cell r="AD307">
            <v>-103434.58</v>
          </cell>
        </row>
        <row r="308">
          <cell r="C308" t="str">
            <v>Oct</v>
          </cell>
          <cell r="D308">
            <v>13786.938333333334</v>
          </cell>
          <cell r="E308">
            <v>42328.396666666667</v>
          </cell>
          <cell r="F308">
            <v>179949.67833333334</v>
          </cell>
          <cell r="G308">
            <v>85799.471666666665</v>
          </cell>
          <cell r="I308">
            <v>321864.48500000004</v>
          </cell>
          <cell r="O308" t="str">
            <v>Oct</v>
          </cell>
          <cell r="P308">
            <v>41884.78666666666</v>
          </cell>
          <cell r="Q308">
            <v>101163.35166666667</v>
          </cell>
          <cell r="R308">
            <v>60131.393333333333</v>
          </cell>
          <cell r="S308">
            <v>22272.62833333333</v>
          </cell>
          <cell r="T308">
            <v>225452.16</v>
          </cell>
          <cell r="Y308" t="str">
            <v>Oct</v>
          </cell>
          <cell r="Z308">
            <v>-370867.87166666664</v>
          </cell>
          <cell r="AA308">
            <v>225452.16</v>
          </cell>
          <cell r="AB308">
            <v>32732.05666666666</v>
          </cell>
          <cell r="AD308">
            <v>-112683.65833333333</v>
          </cell>
        </row>
        <row r="309">
          <cell r="C309" t="str">
            <v>Nov</v>
          </cell>
          <cell r="D309">
            <v>15956.17</v>
          </cell>
          <cell r="E309">
            <v>42565.829999999994</v>
          </cell>
          <cell r="F309">
            <v>186235.3483333333</v>
          </cell>
          <cell r="G309">
            <v>91191.938333333339</v>
          </cell>
          <cell r="I309">
            <v>335949.28666666668</v>
          </cell>
          <cell r="O309" t="str">
            <v>Nov</v>
          </cell>
          <cell r="P309">
            <v>71384.639999999999</v>
          </cell>
          <cell r="Q309">
            <v>93063.611666666649</v>
          </cell>
          <cell r="R309">
            <v>62303.426666666666</v>
          </cell>
          <cell r="S309">
            <v>19731.321666666663</v>
          </cell>
          <cell r="T309">
            <v>246483.00166666662</v>
          </cell>
          <cell r="Y309" t="str">
            <v>Nov</v>
          </cell>
          <cell r="Z309">
            <v>-340881.92333333334</v>
          </cell>
          <cell r="AA309">
            <v>246483.00166666662</v>
          </cell>
          <cell r="AB309">
            <v>14032.571666666661</v>
          </cell>
          <cell r="AD309">
            <v>-80366.353333333347</v>
          </cell>
        </row>
        <row r="310">
          <cell r="C310" t="str">
            <v>Dic*</v>
          </cell>
          <cell r="D310">
            <v>17355.821666666667</v>
          </cell>
          <cell r="E310">
            <v>46005.666666666664</v>
          </cell>
          <cell r="F310">
            <v>184797.86666666667</v>
          </cell>
          <cell r="G310">
            <v>88873.948333333319</v>
          </cell>
          <cell r="I310">
            <v>337033.30333333334</v>
          </cell>
          <cell r="O310" t="str">
            <v>Dic*</v>
          </cell>
          <cell r="P310">
            <v>58849.183333333327</v>
          </cell>
          <cell r="Q310">
            <v>131119.24</v>
          </cell>
          <cell r="R310">
            <v>51486.036666666674</v>
          </cell>
          <cell r="S310">
            <v>21724.983333333337</v>
          </cell>
          <cell r="T310">
            <v>263179.44666666666</v>
          </cell>
          <cell r="Y310" t="str">
            <v>Dic*</v>
          </cell>
          <cell r="Z310">
            <v>-341065.42499999999</v>
          </cell>
          <cell r="AA310">
            <v>263179.44666666666</v>
          </cell>
          <cell r="AB310">
            <v>22816.131666666664</v>
          </cell>
          <cell r="AD310">
            <v>-55069.850000000006</v>
          </cell>
        </row>
      </sheetData>
      <sheetData sheetId="1" refreshError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glish"/>
      <sheetName val="French"/>
      <sheetName val="Spanish"/>
      <sheetName val="GRAFICOS 1"/>
      <sheetName val="GRAFICOS 2"/>
      <sheetName val="composición Xs"/>
    </sheetNames>
    <sheetDataSet>
      <sheetData sheetId="0"/>
      <sheetData sheetId="1"/>
      <sheetData sheetId="2">
        <row r="10">
          <cell r="H10">
            <v>3.6208029296536832</v>
          </cell>
        </row>
      </sheetData>
      <sheetData sheetId="3">
        <row r="25">
          <cell r="E25">
            <v>4.4387744392437201</v>
          </cell>
        </row>
      </sheetData>
      <sheetData sheetId="4"/>
      <sheetData sheetId="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e Datos Proyecciones"/>
      <sheetName val="Data"/>
      <sheetName val="WEO"/>
      <sheetName val="NA"/>
      <sheetName val="CRI-BOP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AML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4"/>
      <sheetName val="103"/>
      <sheetName val="102"/>
      <sheetName val="101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"/>
      <sheetName val="Pesca"/>
      <sheetName val="Silvicultura"/>
      <sheetName val="Minería"/>
      <sheetName val="Supuestos "/>
      <sheetName val="Supuestos"/>
      <sheetName val="PIB PROD 94-2005"/>
      <sheetName val="PIB ACT 94-2005"/>
      <sheetName val="PIB PRODUCCION"/>
      <sheetName val="PRODUCC"/>
      <sheetName val="FBKF"/>
      <sheetName val="Agricultura"/>
      <sheetName val="X Córd "/>
      <sheetName val="X Córd 94"/>
      <sheetName val="M Cif Córd"/>
      <sheetName val="M Cif Córd 94 "/>
      <sheetName val="Gasto"/>
      <sheetName val="Hoja1"/>
      <sheetName val="J(Priv.Cap)"/>
      <sheetName val="PRIVATE"/>
      <sheetName val="HACIENDA"/>
      <sheetName val="BOP 10C"/>
      <sheetName val="T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8">
          <cell r="A18" t="str">
            <v xml:space="preserve">  Export. Bienes fob</v>
          </cell>
        </row>
        <row r="19">
          <cell r="A19" t="str">
            <v xml:space="preserve">  Export. Serv. N Fact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NF Córd"/>
      <sheetName val="Sheet4"/>
      <sheetName val="i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serie"/>
      <sheetName val="Hoja1"/>
      <sheetName val="DETALLADO"/>
      <sheetName val="No Clasificados"/>
      <sheetName val="CUADRE "/>
      <sheetName val="Formulas serie deta"/>
      <sheetName val="cuadros "/>
      <sheetName val="Módulo1"/>
      <sheetName val="D.E.P.P DEUDOR"/>
      <sheetName val="Cuadro 1"/>
      <sheetName val="cuadros"/>
      <sheetName val="2001"/>
      <sheetName val="Base Monetaria "/>
    </sheetNames>
    <sheetDataSet>
      <sheetData sheetId="0"/>
      <sheetData sheetId="1"/>
      <sheetData sheetId="2"/>
      <sheetData sheetId="3" refreshError="1">
        <row r="1">
          <cell r="A1" t="str">
            <v xml:space="preserve"> </v>
          </cell>
        </row>
        <row r="267">
          <cell r="A267" t="str">
            <v xml:space="preserve">          B. Bancos de Desarrollo</v>
          </cell>
          <cell r="B267">
            <v>536296</v>
          </cell>
        </row>
        <row r="268">
          <cell r="A268" t="str">
            <v xml:space="preserve">               a) BANADESA</v>
          </cell>
          <cell r="B268">
            <v>131880</v>
          </cell>
        </row>
        <row r="269">
          <cell r="A269" t="str">
            <v xml:space="preserve">                    Depósitos</v>
          </cell>
          <cell r="B269">
            <v>53644</v>
          </cell>
        </row>
        <row r="270">
          <cell r="A270" t="str">
            <v xml:space="preserve">                    Depósitos en Garantia</v>
          </cell>
          <cell r="B270">
            <v>356</v>
          </cell>
        </row>
        <row r="271">
          <cell r="A271" t="str">
            <v xml:space="preserve">                    Certificados de Absorción Monetaria</v>
          </cell>
          <cell r="B271">
            <v>77880</v>
          </cell>
        </row>
        <row r="272">
          <cell r="A272" t="str">
            <v xml:space="preserve">                       Obligatorias</v>
          </cell>
          <cell r="B272">
            <v>4850</v>
          </cell>
        </row>
        <row r="273">
          <cell r="A273" t="str">
            <v xml:space="preserve">                       Voluntarias</v>
          </cell>
          <cell r="B273">
            <v>73030</v>
          </cell>
        </row>
        <row r="274">
          <cell r="A274" t="str">
            <v xml:space="preserve">                    CADD</v>
          </cell>
          <cell r="B274">
            <v>0</v>
          </cell>
        </row>
        <row r="276">
          <cell r="A276" t="str">
            <v xml:space="preserve">               b) Bco. Municipal Autonomo</v>
          </cell>
          <cell r="B276">
            <v>0</v>
          </cell>
        </row>
        <row r="277">
          <cell r="A277" t="str">
            <v xml:space="preserve">                    Depósitos</v>
          </cell>
          <cell r="B277">
            <v>0</v>
          </cell>
        </row>
        <row r="278">
          <cell r="A278" t="str">
            <v xml:space="preserve">                   Depositos en M/E</v>
          </cell>
          <cell r="B278">
            <v>0</v>
          </cell>
        </row>
        <row r="279">
          <cell r="A279" t="str">
            <v xml:space="preserve">                    Depósitos en Garantia</v>
          </cell>
          <cell r="B279">
            <v>0</v>
          </cell>
        </row>
        <row r="280">
          <cell r="A280" t="str">
            <v xml:space="preserve">                    Certificados de Absorción Monetaria</v>
          </cell>
          <cell r="B280">
            <v>0</v>
          </cell>
        </row>
        <row r="281">
          <cell r="A281" t="str">
            <v xml:space="preserve">                       Obligatorias</v>
          </cell>
          <cell r="B281">
            <v>0</v>
          </cell>
        </row>
        <row r="282">
          <cell r="A282" t="str">
            <v xml:space="preserve">                       Voluntarias</v>
          </cell>
          <cell r="B282">
            <v>0</v>
          </cell>
        </row>
        <row r="283">
          <cell r="A283" t="str">
            <v xml:space="preserve">                    CADD</v>
          </cell>
          <cell r="B283">
            <v>0</v>
          </cell>
        </row>
        <row r="285">
          <cell r="A285" t="str">
            <v xml:space="preserve">               c) FONAPROVI</v>
          </cell>
          <cell r="B285">
            <v>404416</v>
          </cell>
        </row>
        <row r="286">
          <cell r="A286" t="str">
            <v xml:space="preserve">                    Depositos en M/N</v>
          </cell>
          <cell r="B286">
            <v>75416</v>
          </cell>
        </row>
        <row r="287">
          <cell r="A287" t="str">
            <v xml:space="preserve">                   Depositos en M/E</v>
          </cell>
          <cell r="B287">
            <v>12450</v>
          </cell>
        </row>
        <row r="288">
          <cell r="A288" t="str">
            <v xml:space="preserve">                    Certificados de Absorción Monetaria</v>
          </cell>
          <cell r="B288">
            <v>316550</v>
          </cell>
        </row>
        <row r="289">
          <cell r="A289" t="str">
            <v xml:space="preserve">                       Obligatorias</v>
          </cell>
          <cell r="B289">
            <v>0</v>
          </cell>
        </row>
        <row r="290">
          <cell r="A290" t="str">
            <v xml:space="preserve">                       Voluntarias</v>
          </cell>
          <cell r="B290">
            <v>316550</v>
          </cell>
        </row>
        <row r="291">
          <cell r="A291" t="str">
            <v xml:space="preserve">                    CADD</v>
          </cell>
          <cell r="B291">
            <v>0</v>
          </cell>
        </row>
        <row r="293">
          <cell r="A293" t="str">
            <v xml:space="preserve">           C. Asociaciones de Ahorro y Préstamo</v>
          </cell>
          <cell r="B293">
            <v>412573.13</v>
          </cell>
        </row>
        <row r="294">
          <cell r="A294" t="str">
            <v xml:space="preserve">                Depósitos M/N</v>
          </cell>
          <cell r="B294">
            <v>258501</v>
          </cell>
        </row>
        <row r="295">
          <cell r="A295" t="str">
            <v xml:space="preserve">                Depósitos M/E</v>
          </cell>
          <cell r="B295">
            <v>0</v>
          </cell>
        </row>
        <row r="296">
          <cell r="A296" t="str">
            <v xml:space="preserve">                Depósitos M/E para encaje</v>
          </cell>
          <cell r="B296">
            <v>34196</v>
          </cell>
        </row>
        <row r="297">
          <cell r="A297" t="str">
            <v xml:space="preserve">                Valores FOVI</v>
          </cell>
          <cell r="B297">
            <v>0</v>
          </cell>
        </row>
        <row r="298">
          <cell r="A298" t="str">
            <v xml:space="preserve">                Certificados de Absorción Monetaria</v>
          </cell>
          <cell r="B298">
            <v>35827</v>
          </cell>
        </row>
        <row r="299">
          <cell r="A299" t="str">
            <v xml:space="preserve">                   Obligatorias</v>
          </cell>
          <cell r="B299">
            <v>35827</v>
          </cell>
        </row>
        <row r="300">
          <cell r="A300" t="str">
            <v xml:space="preserve">                   Voluntarias</v>
          </cell>
          <cell r="B300">
            <v>0</v>
          </cell>
        </row>
        <row r="301">
          <cell r="A301" t="str">
            <v xml:space="preserve">                CADD</v>
          </cell>
          <cell r="B301">
            <v>84049.13</v>
          </cell>
        </row>
        <row r="303">
          <cell r="A303" t="str">
            <v xml:space="preserve">    3.2 Instituciones Financieras</v>
          </cell>
          <cell r="B303">
            <v>72879</v>
          </cell>
        </row>
        <row r="304">
          <cell r="A304" t="str">
            <v xml:space="preserve">           Depósitos M/N</v>
          </cell>
          <cell r="B304">
            <v>61638</v>
          </cell>
        </row>
        <row r="305">
          <cell r="A305" t="str">
            <v xml:space="preserve">           Depósitos M/E para encaje</v>
          </cell>
          <cell r="B305">
            <v>872</v>
          </cell>
        </row>
        <row r="306">
          <cell r="A306" t="str">
            <v xml:space="preserve">          Certificados de Absorción Monetaria</v>
          </cell>
          <cell r="B306">
            <v>10369</v>
          </cell>
        </row>
        <row r="307">
          <cell r="A307" t="str">
            <v xml:space="preserve">              Obligatorias</v>
          </cell>
          <cell r="B307">
            <v>10369</v>
          </cell>
        </row>
        <row r="308">
          <cell r="A308" t="str">
            <v xml:space="preserve">              Voluntarias</v>
          </cell>
          <cell r="B308">
            <v>0</v>
          </cell>
        </row>
        <row r="309">
          <cell r="A309" t="str">
            <v xml:space="preserve">          CADD</v>
          </cell>
          <cell r="B309">
            <v>0</v>
          </cell>
        </row>
        <row r="311">
          <cell r="A311" t="str">
            <v xml:space="preserve">  4. Emisión Monetaria</v>
          </cell>
          <cell r="B311">
            <v>5442008.284</v>
          </cell>
        </row>
        <row r="312">
          <cell r="A312" t="str">
            <v xml:space="preserve">     A. Billetes</v>
          </cell>
          <cell r="B312">
            <v>5306714</v>
          </cell>
        </row>
        <row r="313">
          <cell r="A313" t="str">
            <v xml:space="preserve">     B. Monedas</v>
          </cell>
          <cell r="B313">
            <v>135294.28400000001</v>
          </cell>
        </row>
        <row r="315">
          <cell r="A315" t="str">
            <v xml:space="preserve">  5. Capital y Reservas</v>
          </cell>
          <cell r="B315">
            <v>668080.66223999998</v>
          </cell>
        </row>
        <row r="316">
          <cell r="A316" t="str">
            <v xml:space="preserve">        a) Capital</v>
          </cell>
          <cell r="B316">
            <v>218217</v>
          </cell>
        </row>
        <row r="317">
          <cell r="A317" t="str">
            <v xml:space="preserve">        b) Reservas</v>
          </cell>
          <cell r="B317">
            <v>418655.66223999998</v>
          </cell>
        </row>
        <row r="318">
          <cell r="A318" t="str">
            <v xml:space="preserve">        c) Fondo de Valores</v>
          </cell>
          <cell r="B318">
            <v>0</v>
          </cell>
        </row>
        <row r="319">
          <cell r="A319" t="str">
            <v xml:space="preserve">        d) Ganancias y Perdidas</v>
          </cell>
          <cell r="B319">
            <v>31208</v>
          </cell>
        </row>
        <row r="321">
          <cell r="A321" t="str">
            <v xml:space="preserve">  6. Pasivos no Clasificados</v>
          </cell>
          <cell r="B321">
            <v>934875.16754000005</v>
          </cell>
        </row>
        <row r="322">
          <cell r="A322" t="str">
            <v xml:space="preserve">        a) Cant. Pen. de Aplic.</v>
          </cell>
          <cell r="B322">
            <v>35858</v>
          </cell>
        </row>
        <row r="323">
          <cell r="A323" t="str">
            <v xml:space="preserve">        b) Productos por aplicar</v>
          </cell>
          <cell r="B323">
            <v>0</v>
          </cell>
        </row>
        <row r="324">
          <cell r="A324" t="str">
            <v xml:space="preserve">        c) Acumul. por pagar</v>
          </cell>
          <cell r="B324">
            <v>12376</v>
          </cell>
        </row>
        <row r="325">
          <cell r="A325" t="str">
            <v xml:space="preserve">        d) Acreedores varios</v>
          </cell>
          <cell r="B325">
            <v>51589</v>
          </cell>
        </row>
        <row r="326">
          <cell r="A326" t="str">
            <v xml:space="preserve">        e) AID-Dptos. Sector Privado</v>
          </cell>
          <cell r="B326">
            <v>490</v>
          </cell>
        </row>
        <row r="327">
          <cell r="A327" t="str">
            <v xml:space="preserve">         f) Fondo Rot. Sector Privado</v>
          </cell>
          <cell r="B327">
            <v>0</v>
          </cell>
        </row>
        <row r="328">
          <cell r="A328" t="str">
            <v xml:space="preserve">        g) Sucursales y Agencias</v>
          </cell>
          <cell r="B328">
            <v>1587</v>
          </cell>
        </row>
        <row r="329">
          <cell r="A329" t="str">
            <v xml:space="preserve">        h) Liquidacion Bancorp</v>
          </cell>
          <cell r="B329">
            <v>26017.556550000001</v>
          </cell>
        </row>
        <row r="330">
          <cell r="A330" t="str">
            <v xml:space="preserve">         i) Liquidacion Solfisa</v>
          </cell>
          <cell r="B330">
            <v>88.795749999999998</v>
          </cell>
        </row>
        <row r="331">
          <cell r="A331" t="str">
            <v xml:space="preserve">         j) Liquidacion Bancrehser</v>
          </cell>
          <cell r="B331">
            <v>31585.245209999997</v>
          </cell>
        </row>
        <row r="332">
          <cell r="A332" t="str">
            <v xml:space="preserve">        K) Liquidacion Banma</v>
          </cell>
          <cell r="B332">
            <v>261.85403000000002</v>
          </cell>
        </row>
        <row r="333">
          <cell r="A333" t="str">
            <v xml:space="preserve">         k) PRI</v>
          </cell>
          <cell r="B333">
            <v>615</v>
          </cell>
        </row>
        <row r="334">
          <cell r="A334" t="str">
            <v xml:space="preserve">        l) FOSEDE</v>
          </cell>
          <cell r="B334">
            <v>172</v>
          </cell>
        </row>
        <row r="335">
          <cell r="A335" t="str">
            <v xml:space="preserve">         m) FOVI</v>
          </cell>
          <cell r="B335">
            <v>0</v>
          </cell>
        </row>
        <row r="336">
          <cell r="A336" t="str">
            <v xml:space="preserve">       n) Transporte</v>
          </cell>
          <cell r="B336">
            <v>0</v>
          </cell>
        </row>
        <row r="337">
          <cell r="A337" t="str">
            <v xml:space="preserve">        o) CAM'S FOSEDE</v>
          </cell>
          <cell r="B337">
            <v>52195</v>
          </cell>
        </row>
        <row r="338">
          <cell r="A338" t="str">
            <v xml:space="preserve">        p) CAM'S proyectos</v>
          </cell>
          <cell r="B338">
            <v>192373</v>
          </cell>
        </row>
        <row r="339">
          <cell r="A339" t="str">
            <v xml:space="preserve">        q) CONADI</v>
          </cell>
          <cell r="B339">
            <v>0</v>
          </cell>
        </row>
        <row r="340">
          <cell r="A340" t="str">
            <v xml:space="preserve">        r) Otros   4/</v>
          </cell>
          <cell r="B340">
            <v>505249.71600000001</v>
          </cell>
        </row>
        <row r="341">
          <cell r="A341" t="str">
            <v xml:space="preserve">        p) CADD proyectos</v>
          </cell>
          <cell r="B341">
            <v>24417</v>
          </cell>
        </row>
        <row r="342">
          <cell r="A342" t="str">
            <v>qw</v>
          </cell>
          <cell r="B342">
            <v>0.1281299963593483</v>
          </cell>
        </row>
        <row r="343">
          <cell r="A343" t="str">
            <v>Nota: A partir del 13 de Junio se excluye BANHCRESER como parte del sistema financiero.</v>
          </cell>
        </row>
        <row r="344">
          <cell r="A344">
            <v>1000</v>
          </cell>
        </row>
        <row r="345">
          <cell r="A345" t="str">
            <v>Donaciones Mitch</v>
          </cell>
        </row>
        <row r="346">
          <cell r="A346" t="str">
            <v xml:space="preserve">    M/N</v>
          </cell>
        </row>
        <row r="347">
          <cell r="A347" t="str">
            <v xml:space="preserve">    M/E</v>
          </cell>
        </row>
        <row r="348">
          <cell r="A348" t="str">
            <v>ALIVIO A LA POBREZA</v>
          </cell>
        </row>
        <row r="349">
          <cell r="A349" t="str">
            <v xml:space="preserve">    M/N</v>
          </cell>
        </row>
        <row r="350">
          <cell r="A350" t="str">
            <v xml:space="preserve">    M/E</v>
          </cell>
        </row>
        <row r="351">
          <cell r="A351" t="str">
            <v>Bonos Deuda Publica</v>
          </cell>
        </row>
        <row r="352">
          <cell r="A352" t="str">
            <v>Bonos Credyval</v>
          </cell>
        </row>
        <row r="353">
          <cell r="A353" t="str">
            <v>Bonos por recompras gubernamentales</v>
          </cell>
        </row>
        <row r="354">
          <cell r="A354" t="str">
            <v>CAM'S CCC</v>
          </cell>
        </row>
        <row r="355">
          <cell r="A355" t="str">
            <v>Cartas de Naturalizacion</v>
          </cell>
        </row>
        <row r="356">
          <cell r="A356" t="str">
            <v>CAM´S Fogade</v>
          </cell>
        </row>
        <row r="357">
          <cell r="A357" t="str">
            <v>CAM´S Fosede</v>
          </cell>
        </row>
        <row r="358">
          <cell r="A358" t="str">
            <v>Bono CCC</v>
          </cell>
        </row>
        <row r="359">
          <cell r="A359" t="str">
            <v>Cartas</v>
          </cell>
        </row>
        <row r="360">
          <cell r="A360" t="str">
            <v>RESERVAS</v>
          </cell>
        </row>
        <row r="361">
          <cell r="A361" t="str">
            <v>Dresner Bannk</v>
          </cell>
        </row>
        <row r="362">
          <cell r="A362" t="str">
            <v>Dep.Encaje Sist. Bancario</v>
          </cell>
        </row>
        <row r="363">
          <cell r="A363" t="str">
            <v>Bonos Cupon Cero Mexico</v>
          </cell>
        </row>
        <row r="364">
          <cell r="A364" t="str">
            <v>Bonos Cupon Cero Guatemala</v>
          </cell>
        </row>
        <row r="365">
          <cell r="A365" t="str">
            <v>Bonos Vigentes</v>
          </cell>
        </row>
        <row r="366">
          <cell r="A366" t="str">
            <v>Ajuste Dresner</v>
          </cell>
        </row>
        <row r="368">
          <cell r="A368" t="str">
            <v>Bonos FONAPROVI</v>
          </cell>
        </row>
        <row r="369">
          <cell r="A369" t="str">
            <v>CAM'S CREDYVAL</v>
          </cell>
        </row>
        <row r="370">
          <cell r="A370" t="str">
            <v>Cartas de Naturalizacion</v>
          </cell>
        </row>
        <row r="371">
          <cell r="A371" t="str">
            <v>extrac de programacion</v>
          </cell>
        </row>
        <row r="372">
          <cell r="A372">
            <v>1000</v>
          </cell>
        </row>
        <row r="374">
          <cell r="A374" t="str">
            <v>ACTIVOS EXTERNOS NETOS</v>
          </cell>
        </row>
        <row r="375">
          <cell r="A375" t="str">
            <v xml:space="preserve">Reservas Internacionales. Netas </v>
          </cell>
        </row>
        <row r="376">
          <cell r="A376" t="str">
            <v xml:space="preserve">Pasivos de Mediano. y Largo Plazo </v>
          </cell>
        </row>
        <row r="378">
          <cell r="A378" t="str">
            <v>ACTIVOS INTERNOS NETOS</v>
          </cell>
        </row>
        <row r="379">
          <cell r="A379" t="str">
            <v xml:space="preserve">Crédito Neto al Sector Público </v>
          </cell>
        </row>
        <row r="380">
          <cell r="A380" t="str">
            <v xml:space="preserve">Crédito Neto al Gobierno Central  </v>
          </cell>
        </row>
        <row r="381">
          <cell r="A381" t="str">
            <v>Crédito Bruto</v>
          </cell>
        </row>
        <row r="382">
          <cell r="A382" t="str">
            <v>Obligaciones</v>
          </cell>
        </row>
        <row r="383">
          <cell r="A383" t="str">
            <v>Crédito Neto al R.S.P 1/</v>
          </cell>
        </row>
        <row r="384">
          <cell r="A384" t="str">
            <v>Crédito Bruto</v>
          </cell>
        </row>
        <row r="385">
          <cell r="A385" t="str">
            <v>Obligaciones</v>
          </cell>
        </row>
        <row r="386">
          <cell r="A386" t="str">
            <v xml:space="preserve">Crédito Bruto al Sector Financiero </v>
          </cell>
        </row>
        <row r="387">
          <cell r="A387" t="str">
            <v>Certificados de absorción 2/</v>
          </cell>
        </row>
        <row r="388">
          <cell r="A388" t="str">
            <v>De los cuales CADD</v>
          </cell>
        </row>
        <row r="389">
          <cell r="A389" t="str">
            <v>Otros Activos Netos 3/</v>
          </cell>
        </row>
        <row r="390">
          <cell r="A390" t="str">
            <v xml:space="preserve">     Depósitos de FONAPROVI en el BCH.</v>
          </cell>
        </row>
        <row r="391">
          <cell r="A391" t="str">
            <v xml:space="preserve">     Depósitos FOGADE y Comisión Liq. Bancorp.</v>
          </cell>
        </row>
        <row r="392">
          <cell r="A392" t="str">
            <v xml:space="preserve">     Adelantos por iliquidez BANCORP</v>
          </cell>
        </row>
        <row r="393">
          <cell r="A393" t="str">
            <v xml:space="preserve">  Depósitos por demanda de divisas</v>
          </cell>
        </row>
        <row r="394">
          <cell r="A394" t="str">
            <v xml:space="preserve">        Bono FOSEDE</v>
          </cell>
        </row>
        <row r="395">
          <cell r="A395" t="str">
            <v xml:space="preserve">     Bono de Consolidación Patrimonial</v>
          </cell>
        </row>
        <row r="397">
          <cell r="A397" t="str">
            <v>BASE MONETARIA</v>
          </cell>
        </row>
        <row r="398">
          <cell r="A398" t="str">
            <v xml:space="preserve">RECURSOS MONETARIOS </v>
          </cell>
        </row>
        <row r="399">
          <cell r="A399" t="str">
            <v>Emisión Monetaria</v>
          </cell>
        </row>
        <row r="400">
          <cell r="A400" t="str">
            <v>Numerario</v>
          </cell>
        </row>
        <row r="401">
          <cell r="A401" t="str">
            <v>Caja</v>
          </cell>
        </row>
        <row r="402">
          <cell r="A402" t="str">
            <v>Obligaciones con el Sector Financiero.</v>
          </cell>
        </row>
        <row r="403">
          <cell r="A403" t="str">
            <v xml:space="preserve">Bancos </v>
          </cell>
        </row>
        <row r="404">
          <cell r="A404" t="str">
            <v xml:space="preserve">Asociaciones de Ahorro y Préstamo </v>
          </cell>
        </row>
        <row r="405">
          <cell r="A405" t="str">
            <v>Instituciones. financieras.</v>
          </cell>
        </row>
        <row r="406">
          <cell r="A406" t="str">
            <v>CAM´s ENCAJABLE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I-1"/>
      <sheetName val="I-2"/>
      <sheetName val="I-3"/>
      <sheetName val="I-4"/>
      <sheetName val="I-5"/>
      <sheetName val="I-6"/>
      <sheetName val="I-7"/>
      <sheetName val="I-8"/>
      <sheetName val="I-9"/>
      <sheetName val="I-10"/>
      <sheetName val="I-11"/>
      <sheetName val="I-12"/>
      <sheetName val="I-13"/>
      <sheetName val="I-14"/>
      <sheetName val="I-15"/>
      <sheetName val="I-16"/>
      <sheetName val="I-17"/>
      <sheetName val="I-18"/>
      <sheetName val="I-19"/>
      <sheetName val="I-20"/>
      <sheetName val="II-1"/>
      <sheetName val="II-2"/>
      <sheetName val="II-3"/>
      <sheetName val="II-4"/>
      <sheetName val="II-5"/>
      <sheetName val="II-6"/>
      <sheetName val="II-7"/>
      <sheetName val="II-8"/>
      <sheetName val="II-9"/>
      <sheetName val="II-10"/>
      <sheetName val="II-11"/>
      <sheetName val="II-12"/>
      <sheetName val="II-13"/>
      <sheetName val="III-1"/>
      <sheetName val="III-2"/>
      <sheetName val="III-3"/>
      <sheetName val="III-4"/>
      <sheetName val="III-5"/>
      <sheetName val="III-6"/>
      <sheetName val="IV-1"/>
      <sheetName val="IV-2"/>
      <sheetName val="IV-3"/>
      <sheetName val="IV-4"/>
      <sheetName val="IV-5"/>
      <sheetName val="IV-6"/>
      <sheetName val="IV-7"/>
      <sheetName val="IV-8"/>
      <sheetName val="IV-9"/>
      <sheetName val="IV-10"/>
      <sheetName val="IV-11"/>
      <sheetName val="IV-12"/>
      <sheetName val="IV-13"/>
      <sheetName val="IV-14"/>
      <sheetName val="IV-15"/>
      <sheetName val="IV-16"/>
      <sheetName val="IV-17"/>
      <sheetName val="IV-18"/>
      <sheetName val="IV-19"/>
      <sheetName val="IV-20"/>
      <sheetName val="IV-21"/>
      <sheetName val="IV-22"/>
      <sheetName val="IV-23"/>
      <sheetName val="IV-24"/>
      <sheetName val="IV-25"/>
      <sheetName val="IV-26"/>
      <sheetName val="IV-27"/>
      <sheetName val="IV-28"/>
      <sheetName val="IV-29"/>
      <sheetName val="IV-30"/>
      <sheetName val="IV-31"/>
      <sheetName val="IV-32"/>
      <sheetName val="IV-33"/>
      <sheetName val="IV-34"/>
      <sheetName val="IV-35"/>
      <sheetName val="IV-36"/>
      <sheetName val="V-1"/>
      <sheetName val="V-2"/>
      <sheetName val="V-3"/>
      <sheetName val="V-4"/>
      <sheetName val="V-5"/>
      <sheetName val="V-6"/>
      <sheetName val="V-7"/>
      <sheetName val="V-8"/>
      <sheetName val="V-9"/>
      <sheetName val="V-10"/>
      <sheetName val="V-11"/>
      <sheetName val="V-12"/>
      <sheetName val="VI-1"/>
      <sheetName val="VI-2"/>
      <sheetName val="VI-3"/>
      <sheetName val="VI-4"/>
      <sheetName val="VI-5"/>
      <sheetName val="VI-6"/>
      <sheetName val="VI-7"/>
      <sheetName val="VI-8"/>
      <sheetName val="VI-9"/>
      <sheetName val="VI-10"/>
      <sheetName val="VI-11"/>
      <sheetName val="VI-12"/>
      <sheetName val="VI-13"/>
      <sheetName val="VI-14"/>
      <sheetName val="VI-15"/>
      <sheetName val=" VI-16"/>
      <sheetName val=" VI-17"/>
      <sheetName val="VI-18"/>
      <sheetName val=" VI-19"/>
      <sheetName val="VI-20"/>
      <sheetName val="VI-21"/>
      <sheetName val="VI-22"/>
      <sheetName val="VI-23"/>
      <sheetName val="VI-24"/>
      <sheetName val="VI-25"/>
      <sheetName val="VI-26"/>
      <sheetName val="VI-27"/>
      <sheetName val="VI-28"/>
      <sheetName val="VI-29"/>
      <sheetName val="VI-30"/>
      <sheetName val="VI-31"/>
      <sheetName val="VI-32"/>
      <sheetName val="VI-33 "/>
      <sheetName val="VII-1"/>
      <sheetName val="VII-2"/>
      <sheetName val="VII-3 "/>
      <sheetName val="VII-4"/>
      <sheetName val="VII-5"/>
      <sheetName val="VII-6"/>
      <sheetName val="VII-7"/>
      <sheetName val="VII-8"/>
      <sheetName val="VII-9"/>
      <sheetName val="VII-10"/>
      <sheetName val="VII-11"/>
      <sheetName val="VII-12"/>
      <sheetName val="VII-13"/>
      <sheetName val="VII-14"/>
      <sheetName val="VII-15"/>
      <sheetName val="VII-16"/>
      <sheetName val="VII-17"/>
      <sheetName val="VII-18"/>
      <sheetName val="VII-19"/>
      <sheetName val="VIII-1"/>
      <sheetName val="VIII-2"/>
      <sheetName val="VIII-3"/>
      <sheetName val="VIII-4"/>
      <sheetName val="VIII-5"/>
      <sheetName val="VIII-6"/>
      <sheetName val="VIII-7"/>
      <sheetName val="VIII-8"/>
      <sheetName val="VIII-9"/>
      <sheetName val="VIII-10"/>
      <sheetName val="VIII-11"/>
      <sheetName val="VIII-12"/>
      <sheetName val="VIII-13"/>
      <sheetName val="VIII-14"/>
      <sheetName val="VIII-15"/>
      <sheetName val="IX-1 "/>
      <sheetName val="IX-2"/>
      <sheetName val="IX-3"/>
      <sheetName val="IX-4"/>
      <sheetName val="IX-5"/>
      <sheetName val="IX-6"/>
      <sheetName val="IX-7"/>
      <sheetName val="IX-8"/>
      <sheetName val="IX-9"/>
      <sheetName val="IX-10"/>
      <sheetName val="IX-11"/>
      <sheetName val="IX-12"/>
      <sheetName val="IX-13"/>
      <sheetName val="IX-14"/>
      <sheetName val="IX-15"/>
      <sheetName val="IX-16"/>
      <sheetName val="IX-17"/>
      <sheetName val="IX-18"/>
      <sheetName val="IX-19"/>
      <sheetName val="IX-20"/>
      <sheetName val="IX-21"/>
      <sheetName val="IX-22"/>
      <sheetName val="IX-23"/>
      <sheetName val="IX-24"/>
      <sheetName val="IX-25"/>
      <sheetName val="X-1"/>
      <sheetName val="X-2"/>
      <sheetName val="X-3"/>
      <sheetName val="X-4"/>
      <sheetName val="X-5"/>
      <sheetName val="X-6"/>
      <sheetName val="X-7"/>
      <sheetName val="X-8"/>
      <sheetName val="X-9"/>
      <sheetName val="X-10"/>
      <sheetName val="X-11"/>
      <sheetName val="X-12"/>
      <sheetName val="VI-33 (base)"/>
      <sheetName val="BASE AGRO 6 A 14"/>
      <sheetName val="VII-15 (base)"/>
      <sheetName val="graficos de comext"/>
      <sheetName val="export 1989-97"/>
      <sheetName val="import 1989-97"/>
      <sheetName val="VI-4-1996"/>
      <sheetName val="BASE COMEXT POR PAISES"/>
      <sheetName val="IX-12 (1990-91)"/>
      <sheetName val="X-8 (1997)"/>
      <sheetName val="X-9 (1997)"/>
      <sheetName val="Gráfico1"/>
      <sheetName val="VII-10 (old)"/>
      <sheetName val="OLD V-5"/>
      <sheetName val="OLD VII-4"/>
      <sheetName val="OLD VII-5"/>
      <sheetName val="OLD VII-6"/>
      <sheetName val="OLD VII-9"/>
      <sheetName val="OLD IX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8">
          <cell r="A38" t="str">
            <v>b/ Obtenido a partir del Ingreso nacional disponible (cf. Cuadro R.6), salvo en 1985-1988 que es suma de PIB según ONE más Ajuste VAB Propiedad de</v>
          </cell>
        </row>
        <row r="39">
          <cell r="A39" t="str">
            <v>Vivienda, más Ajuste VAB Economía no registrada.</v>
          </cell>
        </row>
        <row r="40">
          <cell r="A40" t="str">
            <v>c/ Valor Agregado Bruto (VAB), estimado en 95% del Valor Bruto de Producción (VBP) correspondiente.</v>
          </cell>
        </row>
        <row r="41">
          <cell r="A41" t="str">
            <v>d/ Cálculo residual, salvo en 1985/88 que es igual al Consumo Intermedio de Propiedad de Vivienda.</v>
          </cell>
        </row>
        <row r="42">
          <cell r="A42" t="str">
            <v>e/ Valor Bruto de Producción (VBP), estimado en 10% del Ingreso monetario de la población.</v>
          </cell>
        </row>
        <row r="43">
          <cell r="A43" t="str">
            <v>f/ Consumo no registrado (cf. Cuadro R.6 ) menos la partida "Discrepancia". Incluye Otras Discrepancias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5.1(Anual)"/>
      <sheetName val="Graf 5.1(Trim) "/>
      <sheetName val="Cua5.1"/>
      <sheetName val="Cua 5.2"/>
      <sheetName val="Graf 5.2"/>
      <sheetName val="Graf 5.3"/>
      <sheetName val="Cua 5.3"/>
      <sheetName val="Anexo 5.1"/>
      <sheetName val="Anexo 5.2"/>
      <sheetName val="Anexo 5.3"/>
      <sheetName val="Anexo 5.4"/>
      <sheetName val="Graf 5.2(anual)"/>
      <sheetName val="Graf 5.2(Trim)"/>
      <sheetName val="Cua 5.2(v)"/>
      <sheetName val="Box TCRM"/>
    </sheetNames>
    <sheetDataSet>
      <sheetData sheetId="0" refreshError="1"/>
      <sheetData sheetId="1">
        <row r="2">
          <cell r="C2" t="str">
            <v>Tasas de Crecimiento Trimestrales</v>
          </cell>
        </row>
        <row r="3">
          <cell r="C3" t="str">
            <v>Exportac. FOB</v>
          </cell>
          <cell r="D3" t="str">
            <v>Importac. FOB</v>
          </cell>
          <cell r="E3" t="str">
            <v>Exportac. FOB</v>
          </cell>
          <cell r="F3" t="str">
            <v>Importac. FOB</v>
          </cell>
          <cell r="G3" t="str">
            <v>Saldo</v>
          </cell>
        </row>
        <row r="25">
          <cell r="B25" t="str">
            <v>III-01</v>
          </cell>
          <cell r="C25">
            <v>4.7013430288640023</v>
          </cell>
          <cell r="D25">
            <v>-24.186568360314155</v>
          </cell>
        </row>
        <row r="26">
          <cell r="B26" t="str">
            <v>IV-01</v>
          </cell>
          <cell r="C26">
            <v>-7.6061993338301654</v>
          </cell>
          <cell r="D26">
            <v>-42.076636214112398</v>
          </cell>
        </row>
        <row r="27">
          <cell r="B27" t="str">
            <v>I-02</v>
          </cell>
          <cell r="C27">
            <v>-3.3191158051521508</v>
          </cell>
          <cell r="D27">
            <v>-64.009523633746142</v>
          </cell>
        </row>
        <row r="28">
          <cell r="B28" t="str">
            <v>II-02</v>
          </cell>
          <cell r="C28">
            <v>-9.6849848089121</v>
          </cell>
          <cell r="D28">
            <v>-62.795261150234751</v>
          </cell>
        </row>
        <row r="29">
          <cell r="B29" t="str">
            <v>III-02</v>
          </cell>
          <cell r="C29">
            <v>-4.7808030842061982</v>
          </cell>
          <cell r="D29">
            <v>-54.350951374207192</v>
          </cell>
        </row>
        <row r="30">
          <cell r="B30" t="str">
            <v>IV-02</v>
          </cell>
          <cell r="C30">
            <v>6.059458747613089</v>
          </cell>
          <cell r="D30">
            <v>-34.347324917765476</v>
          </cell>
        </row>
        <row r="31">
          <cell r="B31" t="str">
            <v>I-03</v>
          </cell>
          <cell r="C31">
            <v>14.772150347507917</v>
          </cell>
          <cell r="D31">
            <v>21.446153846153827</v>
          </cell>
        </row>
        <row r="32">
          <cell r="B32" t="str">
            <v>II-03</v>
          </cell>
          <cell r="C32">
            <v>19.872816336166199</v>
          </cell>
          <cell r="D32">
            <v>55.602109725439931</v>
          </cell>
        </row>
        <row r="33">
          <cell r="B33" t="str">
            <v>III-03</v>
          </cell>
          <cell r="C33">
            <v>12.381661208693062</v>
          </cell>
          <cell r="D33">
            <v>63.134494257132289</v>
          </cell>
        </row>
        <row r="34">
          <cell r="B34" t="str">
            <v>IV-03</v>
          </cell>
          <cell r="C34">
            <v>13.855561936395123</v>
          </cell>
          <cell r="D34">
            <v>74.30626927029806</v>
          </cell>
        </row>
        <row r="35">
          <cell r="B35" t="str">
            <v>I-04</v>
          </cell>
          <cell r="C35">
            <v>12.147836300126613</v>
          </cell>
          <cell r="D35">
            <v>86.42428848914787</v>
          </cell>
        </row>
        <row r="36">
          <cell r="B36" t="str">
            <v>II-04</v>
          </cell>
          <cell r="C36">
            <v>15.048310665271703</v>
          </cell>
          <cell r="D36">
            <v>63.480850255013181</v>
          </cell>
        </row>
        <row r="37">
          <cell r="B37" t="str">
            <v>III-04</v>
          </cell>
          <cell r="C37">
            <v>18.029616678587512</v>
          </cell>
          <cell r="D37">
            <v>61.174199409493511</v>
          </cell>
        </row>
        <row r="38">
          <cell r="B38" t="str">
            <v>IV-04</v>
          </cell>
          <cell r="C38">
            <v>20.5381972844757</v>
          </cell>
          <cell r="D38">
            <v>45.75226022012577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share"/>
      <sheetName val="GDP growth"/>
      <sheetName val="Growth Contribution"/>
      <sheetName val="Growth Contribution (2)"/>
      <sheetName val="Abierto"/>
      <sheetName val="Growth Share"/>
      <sheetName val="Growth Rates"/>
      <sheetName val="map"/>
      <sheetName val="names"/>
      <sheetName val="Sheet1"/>
      <sheetName val="Sheet5"/>
    </sheetNames>
    <sheetDataSet>
      <sheetData sheetId="0" refreshError="1"/>
      <sheetData sheetId="1" refreshError="1"/>
      <sheetData sheetId="2">
        <row r="4">
          <cell r="AR4">
            <v>20</v>
          </cell>
        </row>
        <row r="5">
          <cell r="AR5">
            <v>57</v>
          </cell>
        </row>
        <row r="6">
          <cell r="AR6">
            <v>18</v>
          </cell>
        </row>
        <row r="7">
          <cell r="AR7">
            <v>34</v>
          </cell>
        </row>
        <row r="8">
          <cell r="AR8">
            <v>108</v>
          </cell>
        </row>
        <row r="9">
          <cell r="AR9">
            <v>21</v>
          </cell>
        </row>
        <row r="10">
          <cell r="AR10">
            <v>136</v>
          </cell>
        </row>
        <row r="11">
          <cell r="AR11">
            <v>10</v>
          </cell>
        </row>
        <row r="12">
          <cell r="AR12">
            <v>161</v>
          </cell>
        </row>
        <row r="13">
          <cell r="AR13">
            <v>12</v>
          </cell>
        </row>
        <row r="14">
          <cell r="AR14">
            <v>119</v>
          </cell>
        </row>
        <row r="15">
          <cell r="AR15">
            <v>52</v>
          </cell>
        </row>
        <row r="16">
          <cell r="AR16">
            <v>7</v>
          </cell>
        </row>
        <row r="17">
          <cell r="AR17">
            <v>114</v>
          </cell>
        </row>
        <row r="18">
          <cell r="AR18">
            <v>75</v>
          </cell>
        </row>
        <row r="19">
          <cell r="AR19">
            <v>156</v>
          </cell>
        </row>
        <row r="20">
          <cell r="AR20">
            <v>93</v>
          </cell>
        </row>
        <row r="21">
          <cell r="AR21">
            <v>69</v>
          </cell>
        </row>
        <row r="22">
          <cell r="AR22">
            <v>72</v>
          </cell>
        </row>
        <row r="23">
          <cell r="AR23">
            <v>42</v>
          </cell>
        </row>
        <row r="24">
          <cell r="AR24">
            <v>129</v>
          </cell>
        </row>
        <row r="25">
          <cell r="AR25">
            <v>130</v>
          </cell>
        </row>
        <row r="26">
          <cell r="AR26">
            <v>163</v>
          </cell>
        </row>
        <row r="27">
          <cell r="AR27">
            <v>116</v>
          </cell>
        </row>
        <row r="28">
          <cell r="AR28">
            <v>144</v>
          </cell>
        </row>
        <row r="29">
          <cell r="AR29">
            <v>59</v>
          </cell>
        </row>
        <row r="30">
          <cell r="AR30">
            <v>81</v>
          </cell>
        </row>
        <row r="31">
          <cell r="AR31">
            <v>120</v>
          </cell>
        </row>
        <row r="32">
          <cell r="AR32">
            <v>53</v>
          </cell>
        </row>
        <row r="33">
          <cell r="AR33">
            <v>170</v>
          </cell>
        </row>
        <row r="34">
          <cell r="AR34">
            <v>84</v>
          </cell>
        </row>
        <row r="35">
          <cell r="AR35">
            <v>87</v>
          </cell>
        </row>
        <row r="36">
          <cell r="AR36">
            <v>89</v>
          </cell>
        </row>
        <row r="37">
          <cell r="AR37">
            <v>141</v>
          </cell>
        </row>
        <row r="38">
          <cell r="AR38">
            <v>1</v>
          </cell>
        </row>
        <row r="39">
          <cell r="AR39">
            <v>17</v>
          </cell>
        </row>
        <row r="40">
          <cell r="AR40">
            <v>92</v>
          </cell>
        </row>
        <row r="41">
          <cell r="AR41">
            <v>60</v>
          </cell>
        </row>
        <row r="42">
          <cell r="AR42">
            <v>48</v>
          </cell>
        </row>
        <row r="43">
          <cell r="AR43">
            <v>122</v>
          </cell>
        </row>
        <row r="44">
          <cell r="AR44">
            <v>44</v>
          </cell>
        </row>
        <row r="45">
          <cell r="AR45">
            <v>143</v>
          </cell>
        </row>
        <row r="46">
          <cell r="AR46">
            <v>118</v>
          </cell>
        </row>
        <row r="47">
          <cell r="AR47">
            <v>158</v>
          </cell>
        </row>
        <row r="48">
          <cell r="AR48">
            <v>157</v>
          </cell>
        </row>
        <row r="49">
          <cell r="AR49">
            <v>82</v>
          </cell>
        </row>
        <row r="50">
          <cell r="AR50">
            <v>94</v>
          </cell>
        </row>
        <row r="51">
          <cell r="AR51">
            <v>31</v>
          </cell>
        </row>
        <row r="52">
          <cell r="AR52">
            <v>66</v>
          </cell>
        </row>
        <row r="53">
          <cell r="AR53">
            <v>5</v>
          </cell>
        </row>
        <row r="54">
          <cell r="AR54">
            <v>133</v>
          </cell>
        </row>
        <row r="55">
          <cell r="AR55">
            <v>43</v>
          </cell>
        </row>
        <row r="56">
          <cell r="AR56">
            <v>78</v>
          </cell>
        </row>
        <row r="57">
          <cell r="AR57">
            <v>139</v>
          </cell>
        </row>
        <row r="58">
          <cell r="AR58">
            <v>13</v>
          </cell>
        </row>
        <row r="59">
          <cell r="AR59">
            <v>109</v>
          </cell>
        </row>
        <row r="60">
          <cell r="AR60">
            <v>166</v>
          </cell>
        </row>
        <row r="61">
          <cell r="AR61">
            <v>174</v>
          </cell>
        </row>
        <row r="62">
          <cell r="AR62">
            <v>113</v>
          </cell>
        </row>
        <row r="63">
          <cell r="AR63">
            <v>74</v>
          </cell>
        </row>
        <row r="64">
          <cell r="AR64">
            <v>126</v>
          </cell>
        </row>
        <row r="65">
          <cell r="AR65">
            <v>178</v>
          </cell>
        </row>
        <row r="66">
          <cell r="AR66">
            <v>32</v>
          </cell>
        </row>
        <row r="67">
          <cell r="AR67">
            <v>150</v>
          </cell>
        </row>
        <row r="68">
          <cell r="AR68">
            <v>105</v>
          </cell>
        </row>
        <row r="69">
          <cell r="AR69">
            <v>67</v>
          </cell>
        </row>
        <row r="70">
          <cell r="AR70">
            <v>99</v>
          </cell>
        </row>
        <row r="71">
          <cell r="AR71">
            <v>90</v>
          </cell>
        </row>
        <row r="72">
          <cell r="AR72">
            <v>77</v>
          </cell>
        </row>
        <row r="73">
          <cell r="AR73">
            <v>71</v>
          </cell>
        </row>
        <row r="74">
          <cell r="AR74">
            <v>123</v>
          </cell>
        </row>
        <row r="75">
          <cell r="AR75">
            <v>153</v>
          </cell>
        </row>
        <row r="76">
          <cell r="AR76">
            <v>160</v>
          </cell>
        </row>
        <row r="77">
          <cell r="AR77">
            <v>127</v>
          </cell>
        </row>
        <row r="78">
          <cell r="AR78">
            <v>2</v>
          </cell>
        </row>
        <row r="79">
          <cell r="AR79">
            <v>3</v>
          </cell>
        </row>
        <row r="80">
          <cell r="AR80">
            <v>61</v>
          </cell>
        </row>
        <row r="81">
          <cell r="AR81">
            <v>22</v>
          </cell>
        </row>
        <row r="82">
          <cell r="AR82">
            <v>164</v>
          </cell>
        </row>
        <row r="83">
          <cell r="AR83">
            <v>39</v>
          </cell>
        </row>
        <row r="84">
          <cell r="AR84">
            <v>176</v>
          </cell>
        </row>
        <row r="85">
          <cell r="AR85">
            <v>125</v>
          </cell>
        </row>
        <row r="86">
          <cell r="AR86">
            <v>180</v>
          </cell>
        </row>
        <row r="87">
          <cell r="AR87">
            <v>56</v>
          </cell>
        </row>
        <row r="88">
          <cell r="AR88">
            <v>37</v>
          </cell>
        </row>
        <row r="89">
          <cell r="AR89">
            <v>41</v>
          </cell>
        </row>
        <row r="90">
          <cell r="AR90">
            <v>96</v>
          </cell>
        </row>
        <row r="91">
          <cell r="AR91">
            <v>33</v>
          </cell>
        </row>
        <row r="93">
          <cell r="AR93">
            <v>151</v>
          </cell>
        </row>
        <row r="94">
          <cell r="AR94">
            <v>70</v>
          </cell>
        </row>
        <row r="95">
          <cell r="AR95">
            <v>50</v>
          </cell>
        </row>
        <row r="96">
          <cell r="AR96">
            <v>146</v>
          </cell>
        </row>
        <row r="97">
          <cell r="AR97">
            <v>23</v>
          </cell>
        </row>
        <row r="98">
          <cell r="AR98">
            <v>83</v>
          </cell>
        </row>
        <row r="99">
          <cell r="AR99">
            <v>86</v>
          </cell>
        </row>
        <row r="100">
          <cell r="AR100">
            <v>135</v>
          </cell>
        </row>
        <row r="101">
          <cell r="AR101">
            <v>154</v>
          </cell>
        </row>
        <row r="102">
          <cell r="AR102">
            <v>132</v>
          </cell>
        </row>
        <row r="103">
          <cell r="AR103">
            <v>111</v>
          </cell>
        </row>
        <row r="104">
          <cell r="AR104">
            <v>124</v>
          </cell>
        </row>
        <row r="105">
          <cell r="AR105">
            <v>51</v>
          </cell>
        </row>
        <row r="106">
          <cell r="AR106">
            <v>149</v>
          </cell>
        </row>
        <row r="107">
          <cell r="AR107">
            <v>110</v>
          </cell>
        </row>
        <row r="108">
          <cell r="AR108">
            <v>58</v>
          </cell>
        </row>
        <row r="109">
          <cell r="AR109">
            <v>115</v>
          </cell>
        </row>
        <row r="110">
          <cell r="AR110">
            <v>103</v>
          </cell>
        </row>
        <row r="111">
          <cell r="AR111">
            <v>64</v>
          </cell>
        </row>
        <row r="112">
          <cell r="AR112">
            <v>175</v>
          </cell>
        </row>
        <row r="113">
          <cell r="AR113">
            <v>121</v>
          </cell>
        </row>
        <row r="114">
          <cell r="AR114">
            <v>107</v>
          </cell>
        </row>
        <row r="115">
          <cell r="AR115">
            <v>117</v>
          </cell>
        </row>
        <row r="116">
          <cell r="AR116">
            <v>14</v>
          </cell>
        </row>
        <row r="117">
          <cell r="AR117">
            <v>46</v>
          </cell>
        </row>
        <row r="118">
          <cell r="AR118">
            <v>25</v>
          </cell>
        </row>
        <row r="119">
          <cell r="AR119">
            <v>106</v>
          </cell>
        </row>
        <row r="120">
          <cell r="AR120">
            <v>40</v>
          </cell>
        </row>
        <row r="121">
          <cell r="AR121">
            <v>169</v>
          </cell>
        </row>
        <row r="122">
          <cell r="AR122">
            <v>137</v>
          </cell>
        </row>
        <row r="123">
          <cell r="AR123">
            <v>112</v>
          </cell>
        </row>
        <row r="124">
          <cell r="AR124">
            <v>104</v>
          </cell>
        </row>
        <row r="125">
          <cell r="AR125">
            <v>4</v>
          </cell>
        </row>
        <row r="126">
          <cell r="AR126">
            <v>140</v>
          </cell>
        </row>
        <row r="127">
          <cell r="AR127">
            <v>54</v>
          </cell>
        </row>
        <row r="128">
          <cell r="AR128">
            <v>6</v>
          </cell>
        </row>
        <row r="129">
          <cell r="AR129">
            <v>45</v>
          </cell>
        </row>
        <row r="130">
          <cell r="AR130">
            <v>55</v>
          </cell>
        </row>
        <row r="131">
          <cell r="AR131">
            <v>131</v>
          </cell>
        </row>
        <row r="132">
          <cell r="AR132">
            <v>36</v>
          </cell>
        </row>
        <row r="133">
          <cell r="AR133">
            <v>28</v>
          </cell>
        </row>
        <row r="134">
          <cell r="AR134">
            <v>9</v>
          </cell>
        </row>
        <row r="135">
          <cell r="AR135">
            <v>147</v>
          </cell>
        </row>
        <row r="136">
          <cell r="AR136">
            <v>11</v>
          </cell>
        </row>
        <row r="137">
          <cell r="AR137">
            <v>168</v>
          </cell>
        </row>
        <row r="138">
          <cell r="AR138">
            <v>179</v>
          </cell>
        </row>
        <row r="139">
          <cell r="AR139">
            <v>65</v>
          </cell>
        </row>
        <row r="140">
          <cell r="AR140">
            <v>100</v>
          </cell>
        </row>
        <row r="142">
          <cell r="AR142">
            <v>27</v>
          </cell>
        </row>
        <row r="143">
          <cell r="AR143">
            <v>63</v>
          </cell>
        </row>
        <row r="144">
          <cell r="AR144">
            <v>138</v>
          </cell>
        </row>
        <row r="145">
          <cell r="AR145">
            <v>91</v>
          </cell>
        </row>
        <row r="146">
          <cell r="AR146">
            <v>79</v>
          </cell>
        </row>
        <row r="147">
          <cell r="AR147">
            <v>134</v>
          </cell>
        </row>
        <row r="148">
          <cell r="AR148">
            <v>145</v>
          </cell>
        </row>
        <row r="149">
          <cell r="AR149">
            <v>142</v>
          </cell>
        </row>
        <row r="150">
          <cell r="AR150">
            <v>98</v>
          </cell>
        </row>
        <row r="151">
          <cell r="AR151">
            <v>155</v>
          </cell>
        </row>
        <row r="152">
          <cell r="AR152">
            <v>173</v>
          </cell>
        </row>
        <row r="153">
          <cell r="AR153">
            <v>24</v>
          </cell>
        </row>
        <row r="154">
          <cell r="AR154">
            <v>102</v>
          </cell>
        </row>
        <row r="155">
          <cell r="AR155">
            <v>101</v>
          </cell>
        </row>
        <row r="156">
          <cell r="AR156">
            <v>97</v>
          </cell>
        </row>
        <row r="157">
          <cell r="AR157">
            <v>19</v>
          </cell>
        </row>
        <row r="158">
          <cell r="AR158">
            <v>80</v>
          </cell>
        </row>
        <row r="159">
          <cell r="AR159">
            <v>85</v>
          </cell>
        </row>
        <row r="160">
          <cell r="AR160">
            <v>167</v>
          </cell>
        </row>
        <row r="161">
          <cell r="AR161">
            <v>148</v>
          </cell>
        </row>
        <row r="162">
          <cell r="AR162">
            <v>16</v>
          </cell>
        </row>
        <row r="163">
          <cell r="AR163">
            <v>165</v>
          </cell>
        </row>
        <row r="164">
          <cell r="AR164">
            <v>62</v>
          </cell>
        </row>
        <row r="165">
          <cell r="AR165">
            <v>26</v>
          </cell>
        </row>
        <row r="166">
          <cell r="AR166">
            <v>162</v>
          </cell>
        </row>
        <row r="167">
          <cell r="AR167">
            <v>68</v>
          </cell>
        </row>
        <row r="168">
          <cell r="AR168">
            <v>76</v>
          </cell>
        </row>
        <row r="169">
          <cell r="AR169">
            <v>95</v>
          </cell>
        </row>
        <row r="170">
          <cell r="AR170">
            <v>128</v>
          </cell>
        </row>
        <row r="171">
          <cell r="AR171">
            <v>29</v>
          </cell>
        </row>
        <row r="172">
          <cell r="AR172">
            <v>171</v>
          </cell>
        </row>
        <row r="173">
          <cell r="AR173">
            <v>38</v>
          </cell>
        </row>
        <row r="174">
          <cell r="AR174">
            <v>30</v>
          </cell>
        </row>
        <row r="175">
          <cell r="AR175">
            <v>172</v>
          </cell>
        </row>
        <row r="176">
          <cell r="AR176">
            <v>152</v>
          </cell>
        </row>
        <row r="177">
          <cell r="AR177">
            <v>177</v>
          </cell>
        </row>
        <row r="178">
          <cell r="AR178">
            <v>181</v>
          </cell>
        </row>
        <row r="179">
          <cell r="AR179">
            <v>49</v>
          </cell>
        </row>
        <row r="180">
          <cell r="AR180">
            <v>15</v>
          </cell>
        </row>
        <row r="181">
          <cell r="AR181">
            <v>88</v>
          </cell>
        </row>
        <row r="182">
          <cell r="AR182">
            <v>159</v>
          </cell>
        </row>
        <row r="183">
          <cell r="AR183">
            <v>8</v>
          </cell>
        </row>
        <row r="184">
          <cell r="AR184">
            <v>35</v>
          </cell>
        </row>
        <row r="185">
          <cell r="AR185">
            <v>47</v>
          </cell>
        </row>
        <row r="186">
          <cell r="AR186">
            <v>7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Hoja3"/>
    </sheetNames>
    <sheetDataSet>
      <sheetData sheetId="0" refreshError="1"/>
      <sheetData sheetId="1">
        <row r="3">
          <cell r="B3" t="str">
            <v>54 Servicios profesionales, científicos y técnicos</v>
          </cell>
          <cell r="C3" t="str">
            <v>Sector</v>
          </cell>
        </row>
        <row r="4">
          <cell r="B4" t="str">
            <v>31-33 Industrias manufactureras</v>
          </cell>
          <cell r="C4" t="str">
            <v>Sector</v>
          </cell>
        </row>
        <row r="5">
          <cell r="B5" t="str">
            <v>21 Minería</v>
          </cell>
          <cell r="C5" t="str">
            <v>Sector</v>
          </cell>
        </row>
        <row r="6">
          <cell r="B6" t="str">
            <v>11 Agricultura, cría y explotación de animales, aprovechamiento forestal, pesca y caza</v>
          </cell>
          <cell r="C6" t="str">
            <v>Sector</v>
          </cell>
        </row>
        <row r="7">
          <cell r="B7" t="str">
            <v>23 Construcción</v>
          </cell>
          <cell r="C7" t="str">
            <v>Sector</v>
          </cell>
        </row>
        <row r="8">
          <cell r="B8" t="str">
            <v>56 Servicios de apoyo a los negocios y manejo de desechos y servicios de remediación</v>
          </cell>
          <cell r="C8" t="str">
            <v>Sector</v>
          </cell>
        </row>
        <row r="9">
          <cell r="B9" t="str">
            <v>81 Otros servicios excepto actividades gubernamentales</v>
          </cell>
          <cell r="C9" t="str">
            <v>Sector</v>
          </cell>
        </row>
        <row r="10">
          <cell r="B10" t="str">
            <v>43 y 46 Comercio</v>
          </cell>
          <cell r="C10" t="str">
            <v>Sector</v>
          </cell>
        </row>
        <row r="11">
          <cell r="B11" t="str">
            <v>52 Servicios financieros y de seguros</v>
          </cell>
          <cell r="C11" t="str">
            <v>Sector</v>
          </cell>
        </row>
        <row r="12">
          <cell r="B12" t="str">
            <v>53 Servicios inmobiliarios y de alquiler de bienes muebles e intangibles</v>
          </cell>
          <cell r="C12" t="str">
            <v>Sector</v>
          </cell>
        </row>
        <row r="13">
          <cell r="B13" t="str">
            <v>48 y 49 Transportes, correos y almacenamiento</v>
          </cell>
          <cell r="C13" t="str">
            <v>Sector</v>
          </cell>
        </row>
        <row r="14">
          <cell r="B14" t="str">
            <v>51 Información en medios masivos</v>
          </cell>
          <cell r="C14" t="str">
            <v>Sector</v>
          </cell>
        </row>
        <row r="15">
          <cell r="B15" t="str">
            <v>22 Generación, transmisión y distribución de energía eléctrica, suministro de agua y de gas por ductos al consumidor final</v>
          </cell>
          <cell r="C15" t="str">
            <v>Sector</v>
          </cell>
        </row>
        <row r="16">
          <cell r="B16" t="str">
            <v>72 Servicios de alojamiento temporal y de preparación de alimentos y bebidas</v>
          </cell>
          <cell r="C16" t="str">
            <v>Sector</v>
          </cell>
        </row>
        <row r="17">
          <cell r="B17" t="str">
            <v>71 Servicios de esparcimiento culturales y deportivos, y otros servicios recreativos</v>
          </cell>
          <cell r="C17" t="str">
            <v>Sector</v>
          </cell>
        </row>
        <row r="18">
          <cell r="B18" t="str">
            <v>61 Servicios educativos</v>
          </cell>
          <cell r="C18" t="str">
            <v>Sector</v>
          </cell>
        </row>
        <row r="19">
          <cell r="B19" t="str">
            <v>62 Servicios de salud y de asistencia social</v>
          </cell>
          <cell r="C19" t="str">
            <v>Sector</v>
          </cell>
        </row>
        <row r="20">
          <cell r="B20" t="str">
            <v>55 Corporativos</v>
          </cell>
          <cell r="C20" t="str">
            <v>Sector</v>
          </cell>
        </row>
        <row r="21">
          <cell r="B21" t="str">
            <v>111 Agricultura</v>
          </cell>
          <cell r="C21" t="str">
            <v>Subsector</v>
          </cell>
        </row>
        <row r="22">
          <cell r="B22" t="str">
            <v>112 Cría y explotación de animales</v>
          </cell>
          <cell r="C22" t="str">
            <v>Subsector</v>
          </cell>
        </row>
        <row r="23">
          <cell r="B23" t="str">
            <v>113 Aprovechamiento forestal</v>
          </cell>
          <cell r="C23" t="str">
            <v>Subsector</v>
          </cell>
        </row>
        <row r="24">
          <cell r="B24" t="str">
            <v>114 Pesca, caza y captura</v>
          </cell>
          <cell r="C24" t="str">
            <v>Subsector</v>
          </cell>
        </row>
        <row r="25">
          <cell r="B25" t="str">
            <v>115 Servicios relacionados con las actividades agropecuarias y forestales</v>
          </cell>
          <cell r="C25" t="str">
            <v>Subsector</v>
          </cell>
        </row>
        <row r="26">
          <cell r="B26" t="str">
            <v>211 Extracción de petróleo y gas</v>
          </cell>
          <cell r="C26" t="str">
            <v>Subsector</v>
          </cell>
        </row>
        <row r="27">
          <cell r="B27" t="str">
            <v>212 Minería de minerales metálicos y no metálicos, excepto petróleo y gas</v>
          </cell>
          <cell r="C27" t="str">
            <v>Subsector</v>
          </cell>
        </row>
        <row r="28">
          <cell r="B28" t="str">
            <v>213 Servicios relacionados con la minería</v>
          </cell>
          <cell r="C28" t="str">
            <v>Subsector</v>
          </cell>
        </row>
        <row r="29">
          <cell r="B29" t="str">
            <v>221 Generación, transmisión y distribución de energía eléctrica</v>
          </cell>
          <cell r="C29" t="str">
            <v>Subsector</v>
          </cell>
        </row>
        <row r="30">
          <cell r="B30" t="str">
            <v>222 Suministro de agua y suministro de gas por ductos al consumidor final</v>
          </cell>
          <cell r="C30" t="str">
            <v>Subsector</v>
          </cell>
        </row>
        <row r="31">
          <cell r="B31" t="str">
            <v>236 Edificación</v>
          </cell>
          <cell r="C31" t="str">
            <v>Subsector</v>
          </cell>
        </row>
        <row r="32">
          <cell r="B32" t="str">
            <v>237 Construcción de obras de ingeniería civil</v>
          </cell>
          <cell r="C32" t="str">
            <v>Subsector</v>
          </cell>
        </row>
        <row r="33">
          <cell r="B33" t="str">
            <v>238 Trabajos especializados para la construcción</v>
          </cell>
          <cell r="C33" t="str">
            <v>Subsector</v>
          </cell>
        </row>
        <row r="34">
          <cell r="B34" t="str">
            <v>311 Industria alimentaria</v>
          </cell>
          <cell r="C34" t="str">
            <v>Subsector</v>
          </cell>
        </row>
        <row r="35">
          <cell r="B35" t="str">
            <v>312 Industria de las bebidas y del tabaco</v>
          </cell>
          <cell r="C35" t="str">
            <v>Subsector</v>
          </cell>
        </row>
        <row r="36">
          <cell r="B36" t="str">
            <v>313 Fabricación de insumos textiles y acabado de textiles</v>
          </cell>
          <cell r="C36" t="str">
            <v>Subsector</v>
          </cell>
        </row>
        <row r="37">
          <cell r="B37" t="str">
            <v>314 Fabricación de productos textiles, excepto prendas de vestir</v>
          </cell>
          <cell r="C37" t="str">
            <v>Subsector</v>
          </cell>
        </row>
        <row r="38">
          <cell r="B38" t="str">
            <v>315 Fabricación de prendas de vestir</v>
          </cell>
          <cell r="C38" t="str">
            <v>Subsector</v>
          </cell>
        </row>
        <row r="39">
          <cell r="B39" t="str">
            <v>316 Curtido y acabado de cuero y piel, y fabricación de productos de cuero, piel y materiales sucedáneos</v>
          </cell>
          <cell r="C39" t="str">
            <v>Subsector</v>
          </cell>
        </row>
        <row r="40">
          <cell r="B40" t="str">
            <v>321 Industria de la madera</v>
          </cell>
          <cell r="C40" t="str">
            <v>Subsector</v>
          </cell>
        </row>
        <row r="41">
          <cell r="B41" t="str">
            <v>322 Industria del papel</v>
          </cell>
          <cell r="C41" t="str">
            <v>Subsector</v>
          </cell>
        </row>
        <row r="42">
          <cell r="B42" t="str">
            <v>323 Impresión e industrias conexas</v>
          </cell>
          <cell r="C42" t="str">
            <v>Subsector</v>
          </cell>
        </row>
        <row r="43">
          <cell r="B43" t="str">
            <v>324 Fabricación de productos derivados del petróleo y del carbón</v>
          </cell>
          <cell r="C43" t="str">
            <v>Subsector</v>
          </cell>
        </row>
        <row r="44">
          <cell r="B44" t="str">
            <v>325 Industria química</v>
          </cell>
          <cell r="C44" t="str">
            <v>Subsector</v>
          </cell>
        </row>
        <row r="45">
          <cell r="B45" t="str">
            <v>326 Industria del plástico y del hule</v>
          </cell>
          <cell r="C45" t="str">
            <v>Subsector</v>
          </cell>
        </row>
        <row r="46">
          <cell r="B46" t="str">
            <v>327 Fabricación de productos a base de minerales no metálicos</v>
          </cell>
          <cell r="C46" t="str">
            <v>Subsector</v>
          </cell>
        </row>
        <row r="47">
          <cell r="B47" t="str">
            <v>331 Industrias metálicas básicas</v>
          </cell>
          <cell r="C47" t="str">
            <v>Subsector</v>
          </cell>
        </row>
        <row r="48">
          <cell r="B48" t="str">
            <v>332 Fabricación de productos metálicos</v>
          </cell>
          <cell r="C48" t="str">
            <v>Subsector</v>
          </cell>
        </row>
        <row r="49">
          <cell r="B49" t="str">
            <v>333 Fabricación de maquinaria y equipo</v>
          </cell>
          <cell r="C49" t="str">
            <v>Subsector</v>
          </cell>
        </row>
        <row r="50">
          <cell r="B50" t="str">
            <v>334 Fabricación de equipo de computación, comunicación, medición y de otros equipos, componentes y accesorios electrónicos</v>
          </cell>
          <cell r="C50" t="str">
            <v>Subsector</v>
          </cell>
        </row>
        <row r="51">
          <cell r="B51" t="str">
            <v>335 Fabricación de accesorios, aparatos eléctricos y equipo de generación de energía eléctrica</v>
          </cell>
          <cell r="C51" t="str">
            <v>Subsector</v>
          </cell>
        </row>
        <row r="52">
          <cell r="B52" t="str">
            <v>336 Fabricación de equipo de transporte</v>
          </cell>
          <cell r="C52" t="str">
            <v>Subsector</v>
          </cell>
        </row>
        <row r="53">
          <cell r="B53" t="str">
            <v>337 Fabricación de muebles, colchones y persianas</v>
          </cell>
          <cell r="C53" t="str">
            <v>Subsector</v>
          </cell>
        </row>
        <row r="54">
          <cell r="B54" t="str">
            <v>339 Otras industrias manufactureras</v>
          </cell>
          <cell r="C54" t="str">
            <v>Subsector</v>
          </cell>
        </row>
        <row r="55">
          <cell r="B55" t="str">
            <v>431 Comercio al por mayor de abarrotes, alimentos, bebidas, hielo y tabaco</v>
          </cell>
          <cell r="C55" t="str">
            <v>Subsector</v>
          </cell>
        </row>
        <row r="56">
          <cell r="B56" t="str">
            <v>432 Comercio al por mayor de productos textiles y calzado</v>
          </cell>
          <cell r="C56" t="str">
            <v>Subsector</v>
          </cell>
        </row>
        <row r="57">
          <cell r="B57" t="str">
            <v>433 Comercio al por mayor de productos farmacéuticos, de perfumería, artículos para el esparcimiento, electrodomésticos menores y aparatos de línea blanca</v>
          </cell>
          <cell r="C57" t="str">
            <v>Subsector</v>
          </cell>
        </row>
        <row r="58">
          <cell r="B58" t="str">
            <v>434 Comercio al por mayor de materias primas agropecuarias y forestales, para la industria, y materiales de desecho</v>
          </cell>
          <cell r="C58" t="str">
            <v>Subsector</v>
          </cell>
        </row>
        <row r="59">
          <cell r="B59" t="str">
            <v>435 Comercio al por mayor de maquinaria, equipo y mobiliario para actividades agropecuarias, industriales, de servicios y comerciales, y de otra maquinaria y equipo de uso general</v>
          </cell>
          <cell r="C59" t="str">
            <v>Subsector</v>
          </cell>
        </row>
        <row r="60">
          <cell r="B60" t="str">
            <v>436 Comercio al por mayor de camiones y de partes y refacciones nuevas para automóviles, camionetas y camiones</v>
          </cell>
          <cell r="C60" t="str">
            <v>Subsector</v>
          </cell>
        </row>
        <row r="61">
          <cell r="B61" t="str">
            <v>437 Intermediación de comercio al por mayor</v>
          </cell>
          <cell r="C61" t="str">
            <v>Subsector</v>
          </cell>
        </row>
        <row r="62">
          <cell r="B62" t="str">
            <v>461 Comercio al por menor de abarrotes, alimentos, bebidas, hielo y tabaco</v>
          </cell>
          <cell r="C62" t="str">
            <v>Subsector</v>
          </cell>
        </row>
        <row r="63">
          <cell r="B63" t="str">
            <v>462 Comercio al por menor en tiendas de autoservicio y departamentales</v>
          </cell>
          <cell r="C63" t="str">
            <v>Subsector</v>
          </cell>
        </row>
        <row r="64">
          <cell r="B64" t="str">
            <v>463 Comercio al por menor de productos textiles, bisutería, accesorios de vestir y calzado</v>
          </cell>
          <cell r="C64" t="str">
            <v>Subsector</v>
          </cell>
        </row>
        <row r="65">
          <cell r="B65" t="str">
            <v>464 Comercio al por menor de artículos para el cuidado de la salud</v>
          </cell>
          <cell r="C65" t="str">
            <v>Subsector</v>
          </cell>
        </row>
        <row r="66">
          <cell r="B66" t="str">
            <v>465 Comercio al por menor de artículos de papelería, para el esparcimiento y otros artículos de uso personal</v>
          </cell>
          <cell r="C66" t="str">
            <v>Subsector</v>
          </cell>
        </row>
        <row r="67">
          <cell r="B67" t="str">
            <v>466 Comercio al por menor de enseres domésticos, computadoras, artículos para la decoración de interiores y artículos usados</v>
          </cell>
          <cell r="C67" t="str">
            <v>Subsector</v>
          </cell>
        </row>
        <row r="68">
          <cell r="B68" t="str">
            <v>467 Comercio al por menor de artículos de ferretería, tlapalería y vidrios</v>
          </cell>
          <cell r="C68" t="str">
            <v>Subsector</v>
          </cell>
        </row>
        <row r="69">
          <cell r="B69" t="str">
            <v>468 Comercio al por menor de vehículos de motor, refacciones, combustibles y lubricantes</v>
          </cell>
          <cell r="C69" t="str">
            <v>Subsector</v>
          </cell>
        </row>
        <row r="70">
          <cell r="B70" t="str">
            <v>469 Comercio al por menor exclusivamente a través de Internet, y catálogos impresos, televisión y similares</v>
          </cell>
          <cell r="C70" t="str">
            <v>Subsector</v>
          </cell>
        </row>
        <row r="71">
          <cell r="B71" t="str">
            <v>481 Transporte aéreo</v>
          </cell>
          <cell r="C71" t="str">
            <v>Subsector</v>
          </cell>
        </row>
        <row r="72">
          <cell r="B72" t="str">
            <v>482 Transporte por ferrocarril</v>
          </cell>
          <cell r="C72" t="str">
            <v>Subsector</v>
          </cell>
        </row>
        <row r="73">
          <cell r="B73" t="str">
            <v>483 Transporte por agua</v>
          </cell>
          <cell r="C73" t="str">
            <v>Subsector</v>
          </cell>
        </row>
        <row r="74">
          <cell r="B74" t="str">
            <v>484 Autotransporte de carga</v>
          </cell>
          <cell r="C74" t="str">
            <v>Subsector</v>
          </cell>
        </row>
        <row r="75">
          <cell r="B75" t="str">
            <v>485 Transporte terrestre de pasajeros, excepto por ferrocarril</v>
          </cell>
          <cell r="C75" t="str">
            <v>Subsector</v>
          </cell>
        </row>
        <row r="76">
          <cell r="B76" t="str">
            <v>486 Transporte por ductos</v>
          </cell>
          <cell r="C76" t="str">
            <v>Subsector</v>
          </cell>
        </row>
        <row r="77">
          <cell r="B77" t="str">
            <v>487 Transporte turístico</v>
          </cell>
          <cell r="C77" t="str">
            <v>Subsector</v>
          </cell>
        </row>
        <row r="78">
          <cell r="B78" t="str">
            <v>488 Servicios relacionados con el transporte</v>
          </cell>
          <cell r="C78" t="str">
            <v>Subsector</v>
          </cell>
        </row>
        <row r="79">
          <cell r="B79" t="str">
            <v>492 Servicios de mensajería y paquetería</v>
          </cell>
          <cell r="C79" t="str">
            <v>Subsector</v>
          </cell>
        </row>
        <row r="80">
          <cell r="B80" t="str">
            <v>493 Servicios de almacenamiento</v>
          </cell>
          <cell r="C80" t="str">
            <v>Subsector</v>
          </cell>
        </row>
        <row r="81">
          <cell r="B81" t="str">
            <v>511 Edición de periódicos, revistas, libros, software y otros materiales, y edición de estas publicaciones integrada con la impresión</v>
          </cell>
          <cell r="C81" t="str">
            <v>Subsector</v>
          </cell>
        </row>
        <row r="82">
          <cell r="B82" t="str">
            <v>512 Industria fílmica y del video, e industria del sonido</v>
          </cell>
          <cell r="C82" t="str">
            <v>Subsector</v>
          </cell>
        </row>
        <row r="83">
          <cell r="B83" t="str">
            <v>515 Radio y televisión</v>
          </cell>
          <cell r="C83" t="str">
            <v>Subsector</v>
          </cell>
        </row>
        <row r="84">
          <cell r="B84" t="str">
            <v>517 Otras telecomunicaciones</v>
          </cell>
          <cell r="C84" t="str">
            <v>Subsector</v>
          </cell>
        </row>
        <row r="85">
          <cell r="B85" t="str">
            <v>518 Procesamiento electrónico de información, hospedaje y otros servicios relacionados</v>
          </cell>
          <cell r="C85" t="str">
            <v>Subsector</v>
          </cell>
        </row>
        <row r="86">
          <cell r="B86" t="str">
            <v>519 Otros servicios de información</v>
          </cell>
          <cell r="C86" t="str">
            <v>Subsector</v>
          </cell>
        </row>
        <row r="87">
          <cell r="B87" t="str">
            <v>522 Instituciones de intermediación crediticia y financiera no bursátil</v>
          </cell>
          <cell r="C87" t="str">
            <v>Subsector</v>
          </cell>
        </row>
        <row r="88">
          <cell r="B88" t="str">
            <v>523 Actividades bursátiles, cambiarias y de inversión financiera</v>
          </cell>
          <cell r="C88" t="str">
            <v>Subsector</v>
          </cell>
        </row>
        <row r="89">
          <cell r="B89" t="str">
            <v>524 Compañías de fianzas, seguros y pensiones</v>
          </cell>
          <cell r="C89" t="str">
            <v>Subsector</v>
          </cell>
        </row>
        <row r="90">
          <cell r="B90" t="str">
            <v>531 Servicios inmobiliarios</v>
          </cell>
          <cell r="C90" t="str">
            <v>Subsector</v>
          </cell>
        </row>
        <row r="91">
          <cell r="B91" t="str">
            <v>532 Servicios de alquiler de bienes muebles</v>
          </cell>
          <cell r="C91" t="str">
            <v>Subsector</v>
          </cell>
        </row>
        <row r="92">
          <cell r="B92" t="str">
            <v>533 Servicios de alquiler de marcas registradas, patentes y franquicias</v>
          </cell>
          <cell r="C92" t="str">
            <v>Subsector</v>
          </cell>
        </row>
        <row r="93">
          <cell r="B93" t="str">
            <v>541 Servicios profesionales, científicos y técnicos</v>
          </cell>
          <cell r="C93" t="str">
            <v>Subsector</v>
          </cell>
        </row>
        <row r="94">
          <cell r="B94" t="str">
            <v>551 Corporativos</v>
          </cell>
          <cell r="C94" t="str">
            <v>Subsector</v>
          </cell>
        </row>
        <row r="95">
          <cell r="B95" t="str">
            <v>561 Servicios de apoyo a los negocios</v>
          </cell>
          <cell r="C95" t="str">
            <v>Subsector</v>
          </cell>
        </row>
        <row r="96">
          <cell r="B96" t="str">
            <v>562 Manejo de desechos y servicios de remediación</v>
          </cell>
          <cell r="C96" t="str">
            <v>Subsector</v>
          </cell>
        </row>
        <row r="97">
          <cell r="B97" t="str">
            <v>611 Servicios educativos</v>
          </cell>
          <cell r="C97" t="str">
            <v>Subsector</v>
          </cell>
        </row>
        <row r="98">
          <cell r="B98" t="str">
            <v>621 Servicios médicos de consulta externa y servicios relacionados</v>
          </cell>
          <cell r="C98" t="str">
            <v>Subsector</v>
          </cell>
        </row>
        <row r="99">
          <cell r="B99" t="str">
            <v>622 Hospitales</v>
          </cell>
          <cell r="C99" t="str">
            <v>Subsector</v>
          </cell>
        </row>
        <row r="100">
          <cell r="B100" t="str">
            <v>623 Residencias de asistencia social y para el cuidado de la salud</v>
          </cell>
          <cell r="C100" t="str">
            <v>Subsector</v>
          </cell>
        </row>
        <row r="101">
          <cell r="B101" t="str">
            <v>624 Otros servicios de asistencia social</v>
          </cell>
          <cell r="C101" t="str">
            <v>Subsector</v>
          </cell>
        </row>
        <row r="102">
          <cell r="B102" t="str">
            <v>711 Servicios artísticos, culturales y deportivos, y otros servicios relacionados</v>
          </cell>
          <cell r="C102" t="str">
            <v>Subsector</v>
          </cell>
        </row>
        <row r="103">
          <cell r="B103" t="str">
            <v>713 Servicios de entretenimiento en instalaciones recreativas y otros servicios recreativos</v>
          </cell>
          <cell r="C103" t="str">
            <v>Subsector</v>
          </cell>
        </row>
        <row r="104">
          <cell r="B104" t="str">
            <v>721 Servicios de alojamiento temporal</v>
          </cell>
          <cell r="C104" t="str">
            <v>Subsector</v>
          </cell>
        </row>
        <row r="105">
          <cell r="B105" t="str">
            <v>722 Servicios de preparación de alimentos y bebidas</v>
          </cell>
          <cell r="C105" t="str">
            <v>Subsector</v>
          </cell>
        </row>
        <row r="106">
          <cell r="B106" t="str">
            <v>811 Servicios de reparación y mantenimiento</v>
          </cell>
          <cell r="C106" t="str">
            <v>Subsector</v>
          </cell>
        </row>
        <row r="107">
          <cell r="B107" t="str">
            <v>812 Servicios personales</v>
          </cell>
          <cell r="C107" t="str">
            <v>Subsector</v>
          </cell>
        </row>
        <row r="108">
          <cell r="B108" t="str">
            <v>813 Asociaciones y organizaciones</v>
          </cell>
          <cell r="C108" t="str">
            <v>Subsector</v>
          </cell>
        </row>
        <row r="109">
          <cell r="B109" t="str">
            <v>814 Hogares con empleados domésticos</v>
          </cell>
          <cell r="C109" t="str">
            <v>Subsector</v>
          </cell>
        </row>
        <row r="110">
          <cell r="B110" t="str">
            <v>1111 Cultivo de semillas oleaginosas, leguminosas y cereales</v>
          </cell>
          <cell r="C110" t="str">
            <v>Rama</v>
          </cell>
        </row>
        <row r="111">
          <cell r="B111" t="str">
            <v>1112 Cultivo de hortalizas</v>
          </cell>
          <cell r="C111" t="str">
            <v>Rama</v>
          </cell>
        </row>
        <row r="112">
          <cell r="B112" t="str">
            <v>1113 Cultivo de frutales y nueces</v>
          </cell>
          <cell r="C112" t="str">
            <v>Rama</v>
          </cell>
        </row>
        <row r="113">
          <cell r="B113" t="str">
            <v>1114 Cultivo en invernaderos y viveros, y floricultura</v>
          </cell>
          <cell r="C113" t="str">
            <v>Rama</v>
          </cell>
        </row>
        <row r="114">
          <cell r="B114" t="str">
            <v>1119 Otros cultivos</v>
          </cell>
          <cell r="C114" t="str">
            <v>Rama</v>
          </cell>
        </row>
        <row r="115">
          <cell r="B115" t="str">
            <v>1121 Explotación de bovinos</v>
          </cell>
          <cell r="C115" t="str">
            <v>Rama</v>
          </cell>
        </row>
        <row r="116">
          <cell r="B116" t="str">
            <v>1122 Explotación de porcinos</v>
          </cell>
          <cell r="C116" t="str">
            <v>Rama</v>
          </cell>
        </row>
        <row r="117">
          <cell r="B117" t="str">
            <v>1123 Explotación avícola</v>
          </cell>
          <cell r="C117" t="str">
            <v>Rama</v>
          </cell>
        </row>
        <row r="118">
          <cell r="B118" t="str">
            <v>1124 Explotación de ovinos y caprinos</v>
          </cell>
          <cell r="C118" t="str">
            <v>Rama</v>
          </cell>
        </row>
        <row r="119">
          <cell r="B119" t="str">
            <v>1125 Acuicultura</v>
          </cell>
          <cell r="C119" t="str">
            <v>Rama</v>
          </cell>
        </row>
        <row r="120">
          <cell r="B120" t="str">
            <v>1129 Explotación de otros animales</v>
          </cell>
          <cell r="C120" t="str">
            <v>Rama</v>
          </cell>
        </row>
        <row r="121">
          <cell r="B121" t="str">
            <v>1132 Viveros forestales y recolección de productos forestales</v>
          </cell>
          <cell r="C121" t="str">
            <v>Rama</v>
          </cell>
        </row>
        <row r="122">
          <cell r="B122" t="str">
            <v>1141 Pesca</v>
          </cell>
          <cell r="C122" t="str">
            <v>Rama</v>
          </cell>
        </row>
        <row r="123">
          <cell r="B123" t="str">
            <v>1142 Caza y captura</v>
          </cell>
          <cell r="C123" t="str">
            <v>Rama</v>
          </cell>
        </row>
        <row r="124">
          <cell r="B124" t="str">
            <v>1151 Servicios relacionados con la agricultura</v>
          </cell>
          <cell r="C124" t="str">
            <v>Rama</v>
          </cell>
        </row>
        <row r="125">
          <cell r="B125" t="str">
            <v>1152 Servicios relacionados con la cría y explotación de animales</v>
          </cell>
          <cell r="C125" t="str">
            <v>Rama</v>
          </cell>
        </row>
        <row r="126">
          <cell r="B126" t="str">
            <v>1153 Servicios relacionados con el aprovechamiento forestal</v>
          </cell>
          <cell r="C126" t="str">
            <v>Rama</v>
          </cell>
        </row>
        <row r="127">
          <cell r="B127" t="str">
            <v>2111 Extracción de petróleo y gas</v>
          </cell>
          <cell r="C127" t="str">
            <v>Rama</v>
          </cell>
        </row>
        <row r="128">
          <cell r="B128" t="str">
            <v>2121 Minería de carbón mineral</v>
          </cell>
          <cell r="C128" t="str">
            <v>Rama</v>
          </cell>
        </row>
        <row r="129">
          <cell r="B129" t="str">
            <v>2122 Minería de minerales metálicos</v>
          </cell>
          <cell r="C129" t="str">
            <v>Rama</v>
          </cell>
        </row>
        <row r="130">
          <cell r="B130" t="str">
            <v>2123 Minería de minerales no metálicos</v>
          </cell>
          <cell r="C130" t="str">
            <v>Rama</v>
          </cell>
        </row>
        <row r="131">
          <cell r="B131" t="str">
            <v>2131 Servicios relacionados con la minería</v>
          </cell>
          <cell r="C131" t="str">
            <v>Rama</v>
          </cell>
        </row>
        <row r="132">
          <cell r="B132" t="str">
            <v xml:space="preserve">2211 Generación, transmisión y distribución de energía eléctrica </v>
          </cell>
          <cell r="C132" t="str">
            <v>Rama</v>
          </cell>
        </row>
        <row r="133">
          <cell r="B133" t="str">
            <v>2221 Captación, tratamiento y suministro de agua</v>
          </cell>
          <cell r="C133" t="str">
            <v>Rama</v>
          </cell>
        </row>
        <row r="134">
          <cell r="B134" t="str">
            <v>2222 Suministro de gas por ductos al consumidor final</v>
          </cell>
          <cell r="C134" t="str">
            <v>Rama</v>
          </cell>
        </row>
        <row r="135">
          <cell r="B135" t="str">
            <v>2361 Edificación residencial</v>
          </cell>
          <cell r="C135" t="str">
            <v>Rama</v>
          </cell>
        </row>
        <row r="136">
          <cell r="B136" t="str">
            <v>2362 Edificación no residencial</v>
          </cell>
          <cell r="C136" t="str">
            <v>Rama</v>
          </cell>
        </row>
        <row r="137">
          <cell r="B137" t="str">
            <v>2371 Construcción de obras para el suministro de agua, petróleo, gas, energía eléctrica y telecomunicaciones</v>
          </cell>
          <cell r="C137" t="str">
            <v>Rama</v>
          </cell>
        </row>
        <row r="138">
          <cell r="B138" t="str">
            <v>2372 División de terrenos y construcción de obras de urbanización</v>
          </cell>
          <cell r="C138" t="str">
            <v>Rama</v>
          </cell>
        </row>
        <row r="139">
          <cell r="B139" t="str">
            <v>2373 Construcción de vías de comunicación</v>
          </cell>
          <cell r="C139" t="str">
            <v>Rama</v>
          </cell>
        </row>
        <row r="140">
          <cell r="B140" t="str">
            <v>2379 Otras construcciones de ingeniería civil</v>
          </cell>
          <cell r="C140" t="str">
            <v>Rama</v>
          </cell>
        </row>
        <row r="141">
          <cell r="B141" t="str">
            <v>2381 Cimentaciones, montaje de estructuras prefabricadas y trabajos en exteriores</v>
          </cell>
          <cell r="C141" t="str">
            <v>Rama</v>
          </cell>
        </row>
        <row r="142">
          <cell r="B142" t="str">
            <v>2382 Instalaciones y equipamiento en construcciones</v>
          </cell>
          <cell r="C142" t="str">
            <v>Rama</v>
          </cell>
        </row>
        <row r="143">
          <cell r="B143" t="str">
            <v>2383 Trabajos de acabados en edificaciones</v>
          </cell>
          <cell r="C143" t="str">
            <v>Rama</v>
          </cell>
        </row>
        <row r="144">
          <cell r="B144" t="str">
            <v>2389 Otros trabajos especializados para la construcción</v>
          </cell>
          <cell r="C144" t="str">
            <v>Rama</v>
          </cell>
        </row>
        <row r="145">
          <cell r="B145" t="str">
            <v>3111 Elaboración de alimentos para animales</v>
          </cell>
          <cell r="C145" t="str">
            <v>Rama</v>
          </cell>
        </row>
        <row r="146">
          <cell r="B146" t="str">
            <v>3112 Molienda de granos y de semillas y obtención de aceites y grasas</v>
          </cell>
          <cell r="C146" t="str">
            <v>Rama</v>
          </cell>
        </row>
        <row r="147">
          <cell r="B147" t="str">
            <v>3113 Elaboración de azúcares, chocolates, dulces y similares</v>
          </cell>
          <cell r="C147" t="str">
            <v>Rama</v>
          </cell>
        </row>
        <row r="148">
          <cell r="B148" t="str">
            <v>3114 Conservación de frutas, verduras y alimentos preparados</v>
          </cell>
          <cell r="C148" t="str">
            <v>Rama</v>
          </cell>
        </row>
        <row r="149">
          <cell r="B149" t="str">
            <v>3115 Elaboración de productos lácteos</v>
          </cell>
          <cell r="C149" t="str">
            <v>Rama</v>
          </cell>
        </row>
        <row r="150">
          <cell r="B150" t="str">
            <v>3116 Matanza, empacado y procesamiento de carne de ganado, aves y otros animales comestibles</v>
          </cell>
          <cell r="C150" t="str">
            <v>Rama</v>
          </cell>
        </row>
        <row r="151">
          <cell r="B151" t="str">
            <v>3117 Preparación y envasado de pescados y mariscos</v>
          </cell>
          <cell r="C151" t="str">
            <v>Rama</v>
          </cell>
        </row>
        <row r="152">
          <cell r="B152" t="str">
            <v>3118 Elaboración de productos de panadería y tortillas</v>
          </cell>
          <cell r="C152" t="str">
            <v>Rama</v>
          </cell>
        </row>
        <row r="153">
          <cell r="B153" t="str">
            <v>3119 Otras industrias alimentarias</v>
          </cell>
          <cell r="C153" t="str">
            <v>Rama</v>
          </cell>
        </row>
        <row r="154">
          <cell r="B154" t="str">
            <v>3121 Industria de las bebidas</v>
          </cell>
          <cell r="C154" t="str">
            <v>Rama</v>
          </cell>
        </row>
        <row r="155">
          <cell r="B155" t="str">
            <v>3122 Industria del tabaco</v>
          </cell>
          <cell r="C155" t="str">
            <v>Rama</v>
          </cell>
        </row>
        <row r="156">
          <cell r="B156" t="str">
            <v>3131 Preparación e hilado de fibras textiles, y fabricación de hilos</v>
          </cell>
          <cell r="C156" t="str">
            <v>Rama</v>
          </cell>
        </row>
        <row r="157">
          <cell r="B157" t="str">
            <v>3132 Fabricación de telas</v>
          </cell>
          <cell r="C157" t="str">
            <v>Rama</v>
          </cell>
        </row>
        <row r="158">
          <cell r="B158" t="str">
            <v>3133 Acabado de productos textiles y fabricación de telas recubiertas</v>
          </cell>
          <cell r="C158" t="str">
            <v>Rama</v>
          </cell>
        </row>
        <row r="159">
          <cell r="B159" t="str">
            <v>3141 Confección de alfombras, blancos y similares</v>
          </cell>
          <cell r="C159" t="str">
            <v>Rama</v>
          </cell>
        </row>
        <row r="160">
          <cell r="B160" t="str">
            <v>3149 Fabricación de otros productos textiles, excepto prendas de vestir</v>
          </cell>
          <cell r="C160" t="str">
            <v>Rama</v>
          </cell>
        </row>
        <row r="161">
          <cell r="B161" t="str">
            <v>3151 Fabricación de prendas de vestir de punto</v>
          </cell>
          <cell r="C161" t="str">
            <v>Rama</v>
          </cell>
        </row>
        <row r="162">
          <cell r="B162" t="str">
            <v>3152 Confección de prendas de vestir</v>
          </cell>
          <cell r="C162" t="str">
            <v>Rama</v>
          </cell>
        </row>
        <row r="163">
          <cell r="B163" t="str">
            <v>3159 Confección de accesorios de vestir y otras prendas de vestir no clasificados en otra parte</v>
          </cell>
          <cell r="C163" t="str">
            <v>Rama</v>
          </cell>
        </row>
        <row r="164">
          <cell r="B164" t="str">
            <v>3161 Curtido y acabado de cuero y piel</v>
          </cell>
          <cell r="C164" t="str">
            <v>Rama</v>
          </cell>
        </row>
        <row r="165">
          <cell r="B165" t="str">
            <v>3162 Fabricación de calzado</v>
          </cell>
          <cell r="C165" t="str">
            <v>Rama</v>
          </cell>
        </row>
        <row r="166">
          <cell r="B166" t="str">
            <v>3169 Fabricación de otros productos de cuero, piel y materiales sucedáneos</v>
          </cell>
          <cell r="C166" t="str">
            <v>Rama</v>
          </cell>
        </row>
        <row r="167">
          <cell r="B167" t="str">
            <v>3211 Aserrado y conservación de la madera</v>
          </cell>
          <cell r="C167" t="str">
            <v>Rama</v>
          </cell>
        </row>
        <row r="168">
          <cell r="B168" t="str">
            <v>3212 Fabricación de laminados y aglutinados de madera</v>
          </cell>
          <cell r="C168" t="str">
            <v>Rama</v>
          </cell>
        </row>
        <row r="169">
          <cell r="B169" t="str">
            <v>3219 Fabricación de otros productos de madera</v>
          </cell>
          <cell r="C169" t="str">
            <v>Rama</v>
          </cell>
        </row>
        <row r="170">
          <cell r="B170" t="str">
            <v>3221 Fabricación de pulpa, papel y cartón</v>
          </cell>
          <cell r="C170" t="str">
            <v>Rama</v>
          </cell>
        </row>
        <row r="171">
          <cell r="B171" t="str">
            <v>3222 Fabricación de productos de cartón y papel</v>
          </cell>
          <cell r="C171" t="str">
            <v>Rama</v>
          </cell>
        </row>
        <row r="172">
          <cell r="B172" t="str">
            <v>3231 Impresión e industrias conexas</v>
          </cell>
          <cell r="C172" t="str">
            <v>Rama</v>
          </cell>
        </row>
        <row r="173">
          <cell r="B173" t="str">
            <v>3241 Fabricación de productos derivados del petróleo y del carbón</v>
          </cell>
          <cell r="C173" t="str">
            <v>Rama</v>
          </cell>
        </row>
        <row r="174">
          <cell r="B174" t="str">
            <v>3251 Fabricación de productos químicos básicos</v>
          </cell>
          <cell r="C174" t="str">
            <v>Rama</v>
          </cell>
        </row>
        <row r="175">
          <cell r="B175" t="str">
            <v>3252 Fabricación de resinas y hules sintéticos, y fibras químicas</v>
          </cell>
          <cell r="C175" t="str">
            <v>Rama</v>
          </cell>
        </row>
        <row r="176">
          <cell r="B176" t="str">
            <v>3253 Fabricación de fertilizantes, pesticidas y otros agroquímicos</v>
          </cell>
          <cell r="C176" t="str">
            <v>Rama</v>
          </cell>
        </row>
        <row r="177">
          <cell r="B177" t="str">
            <v>3254 Fabricación de productos farmacéuticos</v>
          </cell>
          <cell r="C177" t="str">
            <v>Rama</v>
          </cell>
        </row>
        <row r="178">
          <cell r="B178" t="str">
            <v>3255 Fabricación de pinturas, recubrimientos y adhesivos</v>
          </cell>
          <cell r="C178" t="str">
            <v>Rama</v>
          </cell>
        </row>
        <row r="179">
          <cell r="B179" t="str">
            <v>3256 Fabricación de jabones, limpiadores y preparaciones de tocador</v>
          </cell>
          <cell r="C179" t="str">
            <v>Rama</v>
          </cell>
        </row>
        <row r="180">
          <cell r="B180" t="str">
            <v>3259 Fabricación de otros productos químicos</v>
          </cell>
          <cell r="C180" t="str">
            <v>Rama</v>
          </cell>
        </row>
        <row r="181">
          <cell r="B181" t="str">
            <v>3261 Fabricación de productos de plástico</v>
          </cell>
          <cell r="C181" t="str">
            <v>Rama</v>
          </cell>
        </row>
        <row r="182">
          <cell r="B182" t="str">
            <v>3262 Fabricación de productos de hule</v>
          </cell>
          <cell r="C182" t="str">
            <v>Rama</v>
          </cell>
        </row>
        <row r="183">
          <cell r="B183" t="str">
            <v>3271 Fabricación de productos a base de arcillas y minerales refractarios</v>
          </cell>
          <cell r="C183" t="str">
            <v>Rama</v>
          </cell>
        </row>
        <row r="184">
          <cell r="B184" t="str">
            <v>3272 Fabricación de vidrio y productos de vidrio</v>
          </cell>
          <cell r="C184" t="str">
            <v>Rama</v>
          </cell>
        </row>
        <row r="185">
          <cell r="B185" t="str">
            <v>3273 Fabricación de cemento y productos de concreto</v>
          </cell>
          <cell r="C185" t="str">
            <v>Rama</v>
          </cell>
        </row>
        <row r="186">
          <cell r="B186" t="str">
            <v>3274 Fabricación de cal, yeso y productos de yeso</v>
          </cell>
          <cell r="C186" t="str">
            <v>Rama</v>
          </cell>
        </row>
        <row r="187">
          <cell r="B187" t="str">
            <v>3279 Fabricación de otros productos a base de minerales no metálicos</v>
          </cell>
          <cell r="C187" t="str">
            <v>Rama</v>
          </cell>
        </row>
        <row r="188">
          <cell r="B188" t="str">
            <v>3311 Industria básica del hierro y del acero</v>
          </cell>
          <cell r="C188" t="str">
            <v>Rama</v>
          </cell>
        </row>
        <row r="189">
          <cell r="B189" t="str">
            <v>3312 Fabricación de productos de hierro y acero</v>
          </cell>
          <cell r="C189" t="str">
            <v>Rama</v>
          </cell>
        </row>
        <row r="190">
          <cell r="B190" t="str">
            <v>3313 Industria básica del aluminio</v>
          </cell>
          <cell r="C190" t="str">
            <v>Rama</v>
          </cell>
        </row>
        <row r="191">
          <cell r="B191" t="str">
            <v>3314 Industrias de metales no ferrosos, excepto aluminio</v>
          </cell>
          <cell r="C191" t="str">
            <v>Rama</v>
          </cell>
        </row>
        <row r="192">
          <cell r="B192" t="str">
            <v>3315 Moldeo por fundición de piezas metálicas</v>
          </cell>
          <cell r="C192" t="str">
            <v>Rama</v>
          </cell>
        </row>
        <row r="193">
          <cell r="B193" t="str">
            <v>3321 Fabricación de productos metálicos forjados y troquelados</v>
          </cell>
          <cell r="C193" t="str">
            <v>Rama</v>
          </cell>
        </row>
        <row r="194">
          <cell r="B194" t="str">
            <v>3322 Fabricación de herramientas de mano sin motor y utensilios de cocina metálicos</v>
          </cell>
          <cell r="C194" t="str">
            <v>Rama</v>
          </cell>
        </row>
        <row r="195">
          <cell r="B195" t="str">
            <v>3323 Fabricación de estructuras metálicas y productos de herrería</v>
          </cell>
          <cell r="C195" t="str">
            <v>Rama</v>
          </cell>
        </row>
        <row r="196">
          <cell r="B196" t="str">
            <v>3324 Fabricación de calderas, tanques y envases metálicos</v>
          </cell>
          <cell r="C196" t="str">
            <v>Rama</v>
          </cell>
        </row>
        <row r="197">
          <cell r="B197" t="str">
            <v>3325 Fabricación de herrajes y cerraduras</v>
          </cell>
          <cell r="C197" t="str">
            <v>Rama</v>
          </cell>
        </row>
        <row r="198">
          <cell r="B198" t="str">
            <v>3326 Fabricación de alambre, productos de alambre y resortes</v>
          </cell>
          <cell r="C198" t="str">
            <v>Rama</v>
          </cell>
        </row>
        <row r="199">
          <cell r="B199" t="str">
            <v>3327 Maquinado de piezas metálicas y fabricación de tornillos</v>
          </cell>
          <cell r="C199" t="str">
            <v>Rama</v>
          </cell>
        </row>
        <row r="200">
          <cell r="B200" t="str">
            <v>3328 Recubrimientos y terminados metálicos</v>
          </cell>
          <cell r="C200" t="str">
            <v>Rama</v>
          </cell>
        </row>
        <row r="201">
          <cell r="B201" t="str">
            <v>3329 Fabricación de otros productos metálicos</v>
          </cell>
          <cell r="C201" t="str">
            <v>Rama</v>
          </cell>
        </row>
        <row r="202">
          <cell r="B202" t="str">
            <v>3331 Fabricación de maquinaria y equipo agropecuario, para la construcción y para la industria extractiva</v>
          </cell>
          <cell r="C202" t="str">
            <v>Rama</v>
          </cell>
        </row>
        <row r="203">
          <cell r="B203" t="str">
            <v>3332 Fabricación de maquinaria y equipo para las industrias manufactureras, excepto la metalmecánica</v>
          </cell>
          <cell r="C203" t="str">
            <v>Rama</v>
          </cell>
        </row>
        <row r="204">
          <cell r="B204" t="str">
            <v>3333 Fabricación de maquinaria y equipo para el comercio y los servicios</v>
          </cell>
          <cell r="C204" t="str">
            <v>Rama</v>
          </cell>
        </row>
        <row r="205">
          <cell r="B205" t="str">
            <v>3334 Fabricación de equipo de aire acondicionado, calefacción, y de refrigeración industrial y comercial</v>
          </cell>
          <cell r="C205" t="str">
            <v>Rama</v>
          </cell>
        </row>
        <row r="206">
          <cell r="B206" t="str">
            <v>3335 Fabricación de maquinaria y equipo para la industria metalmecánica</v>
          </cell>
          <cell r="C206" t="str">
            <v>Rama</v>
          </cell>
        </row>
        <row r="207">
          <cell r="B207" t="str">
            <v>3336 Fabricación de motores de combustión interna, turbinas y transmisiones</v>
          </cell>
          <cell r="C207" t="str">
            <v>Rama</v>
          </cell>
        </row>
        <row r="208">
          <cell r="B208" t="str">
            <v>3339 Fabricación de otra maquinaria y equipo para la industria en general</v>
          </cell>
          <cell r="C208" t="str">
            <v>Rama</v>
          </cell>
        </row>
        <row r="209">
          <cell r="B209" t="str">
            <v>3341 Fabricación de computadoras y equipo periférico</v>
          </cell>
          <cell r="C209" t="str">
            <v>Rama</v>
          </cell>
        </row>
        <row r="210">
          <cell r="B210" t="str">
            <v>3342 Fabricación de equipo de comunicación</v>
          </cell>
          <cell r="C210" t="str">
            <v>Rama</v>
          </cell>
        </row>
        <row r="211">
          <cell r="B211" t="str">
            <v>3343 Fabricación de equipo de audio y de video</v>
          </cell>
          <cell r="C211" t="str">
            <v>Rama</v>
          </cell>
        </row>
        <row r="212">
          <cell r="B212" t="str">
            <v>3344 Fabricación de componentes electrónicos</v>
          </cell>
          <cell r="C212" t="str">
            <v>Rama</v>
          </cell>
        </row>
        <row r="213">
          <cell r="B213" t="str">
            <v>3345 Fabricación de instrumentos de medición, control, navegación, y equipo médico electrónico</v>
          </cell>
          <cell r="C213" t="str">
            <v>Rama</v>
          </cell>
        </row>
        <row r="214">
          <cell r="B214" t="str">
            <v>3346 Fabricación y reproducción de medios magnéticos y ópticos</v>
          </cell>
          <cell r="C214" t="str">
            <v>Rama</v>
          </cell>
        </row>
        <row r="215">
          <cell r="B215" t="str">
            <v>3351 Fabricación de accesorios de iluminación</v>
          </cell>
          <cell r="C215" t="str">
            <v>Rama</v>
          </cell>
        </row>
        <row r="216">
          <cell r="B216" t="str">
            <v>3352 Fabricación de aparatos eléctricos de uso doméstico</v>
          </cell>
          <cell r="C216" t="str">
            <v>Rama</v>
          </cell>
        </row>
        <row r="217">
          <cell r="B217" t="str">
            <v>3353 Fabricación de equipo de generación y distribución de energía eléctrica</v>
          </cell>
          <cell r="C217" t="str">
            <v>Rama</v>
          </cell>
        </row>
        <row r="218">
          <cell r="B218" t="str">
            <v>3359 Fabricación de otros equipos y accesorios eléctricos</v>
          </cell>
          <cell r="C218" t="str">
            <v>Rama</v>
          </cell>
        </row>
        <row r="219">
          <cell r="B219" t="str">
            <v>3361 Fabricación de automóviles y camiones</v>
          </cell>
          <cell r="C219" t="str">
            <v>Rama</v>
          </cell>
        </row>
        <row r="220">
          <cell r="B220" t="str">
            <v>3362 Fabricación de carrocerías y remolques</v>
          </cell>
          <cell r="C220" t="str">
            <v>Rama</v>
          </cell>
        </row>
        <row r="221">
          <cell r="B221" t="str">
            <v>3363 Fabricación de partes para vehículos automotores</v>
          </cell>
          <cell r="C221" t="str">
            <v>Rama</v>
          </cell>
        </row>
        <row r="222">
          <cell r="B222" t="str">
            <v>3364 Fabricación de equipo aeroespacial</v>
          </cell>
          <cell r="C222" t="str">
            <v>Rama</v>
          </cell>
        </row>
        <row r="223">
          <cell r="B223" t="str">
            <v>3365 Fabricación de equipo ferroviario</v>
          </cell>
          <cell r="C223" t="str">
            <v>Rama</v>
          </cell>
        </row>
        <row r="224">
          <cell r="B224" t="str">
            <v>3366 Fabricación de embarcaciones</v>
          </cell>
          <cell r="C224" t="str">
            <v>Rama</v>
          </cell>
        </row>
        <row r="225">
          <cell r="B225" t="str">
            <v>3369 Fabricación de otro equipo de transporte</v>
          </cell>
          <cell r="C225" t="str">
            <v>Rama</v>
          </cell>
        </row>
        <row r="226">
          <cell r="B226" t="str">
            <v>3371 Fabricación de muebles, excepto de oficina y estantería</v>
          </cell>
          <cell r="C226" t="str">
            <v>Rama</v>
          </cell>
        </row>
        <row r="227">
          <cell r="B227" t="str">
            <v>3372 Fabricación de muebles de oficina y estantería</v>
          </cell>
          <cell r="C227" t="str">
            <v>Rama</v>
          </cell>
        </row>
        <row r="228">
          <cell r="B228" t="str">
            <v>3379 Fabricación de colchones, persianas y cortineros</v>
          </cell>
          <cell r="C228" t="str">
            <v>Rama</v>
          </cell>
        </row>
        <row r="229">
          <cell r="B229" t="str">
            <v>3391 Fabricación de equipo no electrónico y material desechable de uso médico, dental y para laboratorio, y artículos oftálmicos</v>
          </cell>
          <cell r="C229" t="str">
            <v>Rama</v>
          </cell>
        </row>
        <row r="230">
          <cell r="B230" t="str">
            <v>3399 Otras industrias manufactureras</v>
          </cell>
          <cell r="C230" t="str">
            <v>Rama</v>
          </cell>
        </row>
        <row r="231">
          <cell r="B231" t="str">
            <v>4311 Comercio al por mayor de abarrotes y alimentos</v>
          </cell>
          <cell r="C231" t="str">
            <v>Rama</v>
          </cell>
        </row>
        <row r="232">
          <cell r="B232" t="str">
            <v>4312 Comercio al por mayor de bebidas, hielo y tabaco</v>
          </cell>
          <cell r="C232" t="str">
            <v>Rama</v>
          </cell>
        </row>
        <row r="233">
          <cell r="B233" t="str">
            <v>4321 Comercio al por mayor de productos textiles y calzado</v>
          </cell>
          <cell r="C233" t="str">
            <v>Rama</v>
          </cell>
        </row>
        <row r="234">
          <cell r="B234" t="str">
            <v>4331 Comercio al por mayor de productos farmacéuticos</v>
          </cell>
          <cell r="C234" t="str">
            <v>Rama</v>
          </cell>
        </row>
        <row r="235">
          <cell r="B235" t="str">
            <v>4332 Comercio al por mayor de artículos de perfumería, cosméticos y joyería</v>
          </cell>
          <cell r="C235" t="str">
            <v>Rama</v>
          </cell>
        </row>
        <row r="236">
          <cell r="B236" t="str">
            <v>4333 Comercio al por mayor de discos, juguetes y artículos deportivos</v>
          </cell>
          <cell r="C236" t="str">
            <v>Rama</v>
          </cell>
        </row>
        <row r="237">
          <cell r="B237" t="str">
            <v>4334 Comercio al por mayor de artículos de papelería, libros, revistas y periódicos</v>
          </cell>
          <cell r="C237" t="str">
            <v>Rama</v>
          </cell>
        </row>
        <row r="238">
          <cell r="B238" t="str">
            <v>4335 Comercio al por mayor de electrodomésticos menores y aparatos de línea blanca</v>
          </cell>
          <cell r="C238" t="str">
            <v>Rama</v>
          </cell>
        </row>
        <row r="239">
          <cell r="B239" t="str">
            <v>4341 Comercio al por mayor de materias primas agropecuarias y forestales</v>
          </cell>
          <cell r="C239" t="str">
            <v>Rama</v>
          </cell>
        </row>
        <row r="240">
          <cell r="B240" t="str">
            <v>4342 Comercio al por mayor de materias primas para la industria</v>
          </cell>
          <cell r="C240" t="str">
            <v>Rama</v>
          </cell>
        </row>
        <row r="241">
          <cell r="B241" t="str">
            <v>4343 Comercio al por mayor de materiales de desecho</v>
          </cell>
          <cell r="C241" t="str">
            <v>Rama</v>
          </cell>
        </row>
        <row r="242">
          <cell r="B242" t="str">
            <v>4351 Comercio al por mayor de maquinaria y equipo agropecuario, forestal y para la pesca</v>
          </cell>
          <cell r="C242" t="str">
            <v>Rama</v>
          </cell>
        </row>
        <row r="243">
          <cell r="B243" t="str">
            <v>4352 Comercio al por mayor de maquinaria y equipo para la industria</v>
          </cell>
          <cell r="C243" t="str">
            <v>Rama</v>
          </cell>
        </row>
        <row r="244">
          <cell r="B244" t="str">
            <v>4353 Comercio al por mayor de maquinaria y equipo para los servicios y para actividades comerciales</v>
          </cell>
          <cell r="C244" t="str">
            <v>Rama</v>
          </cell>
        </row>
        <row r="245">
          <cell r="B245" t="str">
            <v>4354 Comercio al por mayor de mobiliario y equipo de cómputo y de oficina, y de otra maquinaria y equipo de uso general</v>
          </cell>
          <cell r="C245" t="str">
            <v>Rama</v>
          </cell>
        </row>
        <row r="246">
          <cell r="B246" t="str">
            <v>4361 Comercio al por mayor de camiones y de partes y refacciones nuevas para automóviles, camionetas y camiones</v>
          </cell>
          <cell r="C246" t="str">
            <v>Rama</v>
          </cell>
        </row>
        <row r="247">
          <cell r="B247" t="str">
            <v>4371 Intermediación de comercio al por mayor, excepto a través de Internet y de otros medios electrónicos</v>
          </cell>
          <cell r="C247" t="str">
            <v>Rama</v>
          </cell>
        </row>
        <row r="248">
          <cell r="B248" t="str">
            <v>4372 Intermediación de comercio al por mayor exclusivamente a través de Internet y otros medios electrónicos</v>
          </cell>
          <cell r="C248" t="str">
            <v>Rama</v>
          </cell>
        </row>
        <row r="249">
          <cell r="B249" t="str">
            <v>4611 Comercio al por menor de abarrotes y alimentos</v>
          </cell>
          <cell r="C249" t="str">
            <v>Rama</v>
          </cell>
        </row>
        <row r="250">
          <cell r="B250" t="str">
            <v>4612 Comercio al por menor de bebidas, hielo y tabaco</v>
          </cell>
          <cell r="C250" t="str">
            <v>Rama</v>
          </cell>
        </row>
        <row r="251">
          <cell r="B251" t="str">
            <v>4621 Comercio al por menor en tiendas de autoservicio</v>
          </cell>
          <cell r="C251" t="str">
            <v>Rama</v>
          </cell>
        </row>
        <row r="252">
          <cell r="B252" t="str">
            <v>4622 Comercio al por menor en tiendas departamentales</v>
          </cell>
          <cell r="C252" t="str">
            <v>Rama</v>
          </cell>
        </row>
        <row r="253">
          <cell r="B253" t="str">
            <v>4631 Comercio al por menor de productos textiles, excepto ropa</v>
          </cell>
          <cell r="C253" t="str">
            <v>Rama</v>
          </cell>
        </row>
        <row r="254">
          <cell r="B254" t="str">
            <v>4632 Comercio al por menor de ropa, bisutería y accesorios de vestir</v>
          </cell>
          <cell r="C254" t="str">
            <v>Rama</v>
          </cell>
        </row>
        <row r="255">
          <cell r="B255" t="str">
            <v>4633 Comercio al por menor de calzado</v>
          </cell>
          <cell r="C255" t="str">
            <v>Rama</v>
          </cell>
        </row>
        <row r="256">
          <cell r="B256" t="str">
            <v>4641 Comercio al por menor de artículos para el cuidado de la salud</v>
          </cell>
          <cell r="C256" t="str">
            <v>Rama</v>
          </cell>
        </row>
        <row r="257">
          <cell r="B257" t="str">
            <v>4651 Comercio al por menor de artículos de perfumería y joyería</v>
          </cell>
          <cell r="C257" t="str">
            <v>Rama</v>
          </cell>
        </row>
        <row r="258">
          <cell r="B258" t="str">
            <v>4652 Comercio al por menor de artículos para el esparcimiento</v>
          </cell>
          <cell r="C258" t="str">
            <v>Rama</v>
          </cell>
        </row>
        <row r="259">
          <cell r="B259" t="str">
            <v>4653 Comercio al por menor de artículos de papelería, libros, revistas y periódicos</v>
          </cell>
          <cell r="C259" t="str">
            <v>Rama</v>
          </cell>
        </row>
        <row r="260">
          <cell r="B260" t="str">
            <v>4659 Comercio al por menor de mascotas, regalos, artículos religiosos, desechables y otros artículos de uso personal</v>
          </cell>
          <cell r="C260" t="str">
            <v>Rama</v>
          </cell>
        </row>
        <row r="261">
          <cell r="B261" t="str">
            <v>4661 Comercio al por menor de muebles para el hogar y otros enseres domésticos</v>
          </cell>
          <cell r="C261" t="str">
            <v>Rama</v>
          </cell>
        </row>
        <row r="262">
          <cell r="B262" t="str">
            <v>4662 Comercio al por menor de mobiliario, equipo y accesorios de cómputo, teléfonos y otros aparatos de comunicación</v>
          </cell>
          <cell r="C262" t="str">
            <v>Rama</v>
          </cell>
        </row>
        <row r="263">
          <cell r="B263" t="str">
            <v>4663 Comercio al por menor de artículos para la decoración de interiores</v>
          </cell>
          <cell r="C263" t="str">
            <v>Rama</v>
          </cell>
        </row>
        <row r="264">
          <cell r="B264" t="str">
            <v>4664 Comercio al por menor de artículos usados</v>
          </cell>
          <cell r="C264" t="str">
            <v>Rama</v>
          </cell>
        </row>
        <row r="265">
          <cell r="B265" t="str">
            <v>4671 Comercio al por menor de artículos de ferretería, tlapalería y vidrios</v>
          </cell>
          <cell r="C265" t="str">
            <v>Rama</v>
          </cell>
        </row>
        <row r="266">
          <cell r="B266" t="str">
            <v>4681 Comercio al por menor de automóviles y camionetas</v>
          </cell>
          <cell r="C266" t="str">
            <v>Rama</v>
          </cell>
        </row>
        <row r="267">
          <cell r="B267" t="str">
            <v>4682 Comercio al por menor de partes y refacciones para automóviles, camionetas y camiones</v>
          </cell>
          <cell r="C267" t="str">
            <v>Rama</v>
          </cell>
        </row>
        <row r="268">
          <cell r="B268" t="str">
            <v>4683 Comercio al por menor de motocicletas y otros vehículos de motor</v>
          </cell>
          <cell r="C268" t="str">
            <v>Rama</v>
          </cell>
        </row>
        <row r="269">
          <cell r="B269" t="str">
            <v>4684 Comercio al por menor de combustibles, aceites y grasas lubricantes</v>
          </cell>
          <cell r="C269" t="str">
            <v>Rama</v>
          </cell>
        </row>
        <row r="270">
          <cell r="B270" t="str">
            <v>4691 Comercio al por menor exclusivamente a través de Internet, y catálogos impresos, televisión y similares</v>
          </cell>
          <cell r="C270" t="str">
            <v>Rama</v>
          </cell>
        </row>
        <row r="271">
          <cell r="B271" t="str">
            <v>4811 Transporte aéreo regular</v>
          </cell>
          <cell r="C271" t="str">
            <v>Rama</v>
          </cell>
        </row>
        <row r="272">
          <cell r="B272" t="str">
            <v>4812 Transporte aéreo no regular</v>
          </cell>
          <cell r="C272" t="str">
            <v>Rama</v>
          </cell>
        </row>
        <row r="273">
          <cell r="B273" t="str">
            <v>4821 Transporte por ferrocarril</v>
          </cell>
          <cell r="C273" t="str">
            <v>Rama</v>
          </cell>
        </row>
        <row r="274">
          <cell r="B274" t="str">
            <v>4831 Transporte marítimo</v>
          </cell>
          <cell r="C274" t="str">
            <v>Rama</v>
          </cell>
        </row>
        <row r="275">
          <cell r="B275" t="str">
            <v>4832 Transporte por aguas interiores</v>
          </cell>
          <cell r="C275" t="str">
            <v>Rama</v>
          </cell>
        </row>
        <row r="276">
          <cell r="B276" t="str">
            <v>4841 Autotransporte de carga general</v>
          </cell>
          <cell r="C276" t="str">
            <v>Rama</v>
          </cell>
        </row>
        <row r="277">
          <cell r="B277" t="str">
            <v>4842 Autotransporte de carga especializado</v>
          </cell>
          <cell r="C277" t="str">
            <v>Rama</v>
          </cell>
        </row>
        <row r="278">
          <cell r="B278" t="str">
            <v>4851 Transporte colectivo urbano y suburbano de pasajeros de ruta fija</v>
          </cell>
          <cell r="C278" t="str">
            <v>Rama</v>
          </cell>
        </row>
        <row r="279">
          <cell r="B279" t="str">
            <v>4852 Transporte colectivo foráneo de pasajeros de ruta fija</v>
          </cell>
          <cell r="C279" t="str">
            <v>Rama</v>
          </cell>
        </row>
        <row r="280">
          <cell r="B280" t="str">
            <v>4853 Servicio de taxis y limusinas</v>
          </cell>
          <cell r="C280" t="str">
            <v>Rama</v>
          </cell>
        </row>
        <row r="281">
          <cell r="B281" t="str">
            <v>4854 Transporte escolar y de personal</v>
          </cell>
          <cell r="C281" t="str">
            <v>Rama</v>
          </cell>
        </row>
        <row r="282">
          <cell r="B282" t="str">
            <v>4859 Otro transporte terrestre de pasajeros</v>
          </cell>
          <cell r="C282" t="str">
            <v>Rama</v>
          </cell>
        </row>
        <row r="283">
          <cell r="B283" t="str">
            <v>4862 Transporte de gas natural por ductos</v>
          </cell>
          <cell r="C283" t="str">
            <v>Rama</v>
          </cell>
        </row>
        <row r="284">
          <cell r="B284" t="str">
            <v>4872 Transporte turístico por agua</v>
          </cell>
          <cell r="C284" t="str">
            <v>Rama</v>
          </cell>
        </row>
        <row r="285">
          <cell r="B285" t="str">
            <v>4879 Otro transporte turístico</v>
          </cell>
          <cell r="C285" t="str">
            <v>Rama</v>
          </cell>
        </row>
        <row r="286">
          <cell r="B286" t="str">
            <v>4881 Servicios relacionados con el transporte aéreo</v>
          </cell>
          <cell r="C286" t="str">
            <v>Rama</v>
          </cell>
        </row>
        <row r="287">
          <cell r="B287" t="str">
            <v>4883 Servicios relacionados con el transporte por agua</v>
          </cell>
          <cell r="C287" t="str">
            <v>Rama</v>
          </cell>
        </row>
        <row r="288">
          <cell r="B288" t="str">
            <v>4884 Servicios relacionados con el transporte por carretera</v>
          </cell>
          <cell r="C288" t="str">
            <v>Rama</v>
          </cell>
        </row>
        <row r="289">
          <cell r="B289" t="str">
            <v>4885 Servicios de intermediación para el transporte de carga</v>
          </cell>
          <cell r="C289" t="str">
            <v>Rama</v>
          </cell>
        </row>
        <row r="290">
          <cell r="B290" t="str">
            <v>4889 Otros servicios relacionados con el transporte</v>
          </cell>
          <cell r="C290" t="str">
            <v>Rama</v>
          </cell>
        </row>
        <row r="291">
          <cell r="B291" t="str">
            <v>4921 Servicios de mensajería y paquetería foránea</v>
          </cell>
          <cell r="C291" t="str">
            <v>Rama</v>
          </cell>
        </row>
        <row r="292">
          <cell r="B292" t="str">
            <v>4931 Servicios de almacenamiento</v>
          </cell>
          <cell r="C292" t="str">
            <v>Rama</v>
          </cell>
        </row>
        <row r="293">
          <cell r="B293" t="str">
            <v>5111 Edición de periódicos, revistas, libros y similares, y edición de estas publicaciones integrada con la impresión</v>
          </cell>
          <cell r="C293" t="str">
            <v>Rama</v>
          </cell>
        </row>
        <row r="294">
          <cell r="B294" t="str">
            <v>5112 Edición de software y edición de software integrada con la reproducción</v>
          </cell>
          <cell r="C294" t="str">
            <v>Rama</v>
          </cell>
        </row>
        <row r="295">
          <cell r="B295" t="str">
            <v>5121 Industria fílmica y del video</v>
          </cell>
          <cell r="C295" t="str">
            <v>Rama</v>
          </cell>
        </row>
        <row r="296">
          <cell r="B296" t="str">
            <v>5122 Industria del sonido</v>
          </cell>
          <cell r="C296" t="str">
            <v>Rama</v>
          </cell>
        </row>
        <row r="297">
          <cell r="B297" t="str">
            <v>5151 Transmisión de programas de radio y televisión</v>
          </cell>
          <cell r="C297" t="str">
            <v>Rama</v>
          </cell>
        </row>
        <row r="298">
          <cell r="B298" t="str">
            <v>5152 Producción de programación de canales para sistemas de televisión por cable o satelitales</v>
          </cell>
          <cell r="C298" t="str">
            <v>Rama</v>
          </cell>
        </row>
        <row r="299">
          <cell r="B299" t="str">
            <v>5171 Operadores de telecomunicaciones alámbricas</v>
          </cell>
          <cell r="C299" t="str">
            <v>Rama</v>
          </cell>
        </row>
        <row r="300">
          <cell r="B300" t="str">
            <v>5172 Operadores de telecomunicaciones inalámbricas, excepto servicios de satélite</v>
          </cell>
          <cell r="C300" t="str">
            <v>Rama</v>
          </cell>
        </row>
        <row r="301">
          <cell r="B301" t="str">
            <v>5174 Servicios de telecomunicaciones por satélite</v>
          </cell>
          <cell r="C301" t="str">
            <v>Rama</v>
          </cell>
        </row>
        <row r="302">
          <cell r="B302" t="str">
            <v>5179 Otros servicios de telecomunicaciones</v>
          </cell>
          <cell r="C302" t="str">
            <v>Rama</v>
          </cell>
        </row>
        <row r="303">
          <cell r="B303" t="str">
            <v>5182 Procesamiento electrónico de información, hospedaje y otros servicios relacionados</v>
          </cell>
          <cell r="C303" t="str">
            <v>Rama</v>
          </cell>
        </row>
        <row r="304">
          <cell r="B304" t="str">
            <v>5191 Otros servicios de información</v>
          </cell>
          <cell r="C304" t="str">
            <v>Rama</v>
          </cell>
        </row>
        <row r="305">
          <cell r="B305" t="str">
            <v>5221 Banca múltiple</v>
          </cell>
          <cell r="C305" t="str">
            <v>Rama</v>
          </cell>
        </row>
        <row r="306">
          <cell r="B306" t="str">
            <v>5222 Instituciones financieras de fomento económico</v>
          </cell>
          <cell r="C306" t="str">
            <v>Rama</v>
          </cell>
        </row>
        <row r="307">
          <cell r="B307" t="str">
            <v>5223 Uniones de crédito e instituciones de ahorro</v>
          </cell>
          <cell r="C307" t="str">
            <v>Rama</v>
          </cell>
        </row>
        <row r="308">
          <cell r="B308" t="str">
            <v>5224 Otras instituciones de intermediación crediticia y financiera no bursátil</v>
          </cell>
          <cell r="C308" t="str">
            <v>Rama</v>
          </cell>
        </row>
        <row r="309">
          <cell r="B309" t="str">
            <v>5225 Servicios relacionados con la intermediación crediticia no bursátil</v>
          </cell>
          <cell r="C309" t="str">
            <v>Rama</v>
          </cell>
        </row>
        <row r="310">
          <cell r="B310" t="str">
            <v>5231 Casas de bolsa, casas de cambio y centros cambiarios</v>
          </cell>
          <cell r="C310" t="str">
            <v>Rama</v>
          </cell>
        </row>
        <row r="311">
          <cell r="B311" t="str">
            <v>5232 Bolsa de valores</v>
          </cell>
          <cell r="C311" t="str">
            <v>Rama</v>
          </cell>
        </row>
        <row r="312">
          <cell r="B312" t="str">
            <v>5239 Asesoría en inversiones y otros servicios relacionados con la intermediación bursátil</v>
          </cell>
          <cell r="C312" t="str">
            <v>Rama</v>
          </cell>
        </row>
        <row r="313">
          <cell r="B313" t="str">
            <v>5241 Instituciones de seguros y fianzas</v>
          </cell>
          <cell r="C313" t="str">
            <v>Rama</v>
          </cell>
        </row>
        <row r="314">
          <cell r="B314" t="str">
            <v>5242 Servicios relacionados con los seguros y las fianzas</v>
          </cell>
          <cell r="C314" t="str">
            <v>Rama</v>
          </cell>
        </row>
        <row r="315">
          <cell r="B315" t="str">
            <v>5311 Alquiler sin intermediación de bienes raíces</v>
          </cell>
          <cell r="C315" t="str">
            <v>Rama</v>
          </cell>
        </row>
        <row r="316">
          <cell r="B316" t="str">
            <v>5312 Inmobiliarias y corredores de bienes raíces</v>
          </cell>
          <cell r="C316" t="str">
            <v>Rama</v>
          </cell>
        </row>
        <row r="317">
          <cell r="B317" t="str">
            <v>5313 Servicios relacionados con los servicios inmobiliarios</v>
          </cell>
          <cell r="C317" t="str">
            <v>Rama</v>
          </cell>
        </row>
        <row r="318">
          <cell r="B318" t="str">
            <v>5321 Alquiler de automóviles, camiones y otros transportes terrestres</v>
          </cell>
          <cell r="C318" t="str">
            <v>Rama</v>
          </cell>
        </row>
        <row r="319">
          <cell r="B319" t="str">
            <v>5322 Alquiler de artículos para el hogar y personales</v>
          </cell>
          <cell r="C319" t="str">
            <v>Rama</v>
          </cell>
        </row>
        <row r="320">
          <cell r="B320" t="str">
            <v>5323 Centros generales de alquiler</v>
          </cell>
          <cell r="C320" t="str">
            <v>Rama</v>
          </cell>
        </row>
        <row r="321">
          <cell r="B321" t="str">
            <v>5324 Alquiler de maquinaria y equipo agropecuario, pesquero, industrial, comercial y de servicios</v>
          </cell>
          <cell r="C321" t="str">
            <v>Rama</v>
          </cell>
        </row>
        <row r="322">
          <cell r="B322" t="str">
            <v>5331 Servicios de alquiler de marcas registradas, patentes y franquicias</v>
          </cell>
          <cell r="C322" t="str">
            <v>Rama</v>
          </cell>
        </row>
        <row r="323">
          <cell r="B323" t="str">
            <v>5411 Servicios legales</v>
          </cell>
          <cell r="C323" t="str">
            <v>Rama</v>
          </cell>
        </row>
        <row r="324">
          <cell r="B324" t="str">
            <v>5412 Servicios de contabilidad, auditoría y servicios relacionados</v>
          </cell>
          <cell r="C324" t="str">
            <v>Rama</v>
          </cell>
        </row>
        <row r="325">
          <cell r="B325" t="str">
            <v>5413 Servicios de arquitectura, ingeniería y actividades relacionadas</v>
          </cell>
          <cell r="C325" t="str">
            <v>Rama</v>
          </cell>
        </row>
        <row r="326">
          <cell r="B326" t="str">
            <v>5414 Diseño especializado</v>
          </cell>
          <cell r="C326" t="str">
            <v>Rama</v>
          </cell>
        </row>
        <row r="327">
          <cell r="B327" t="str">
            <v>5415 Servicios de diseño de sistemas de cómputo y servicios relacionados</v>
          </cell>
          <cell r="C327" t="str">
            <v>Rama</v>
          </cell>
        </row>
        <row r="328">
          <cell r="B328" t="str">
            <v>5416 Servicios de consultoría administrativa, científica y técnica</v>
          </cell>
          <cell r="C328" t="str">
            <v>Rama</v>
          </cell>
        </row>
        <row r="329">
          <cell r="B329" t="str">
            <v>5417 Servicios de investigación científica y desarrollo</v>
          </cell>
          <cell r="C329" t="str">
            <v>Rama</v>
          </cell>
        </row>
        <row r="330">
          <cell r="B330" t="str">
            <v>5418 Servicios de publicidad y actividades relacionadas</v>
          </cell>
          <cell r="C330" t="str">
            <v>Rama</v>
          </cell>
        </row>
        <row r="331">
          <cell r="B331" t="str">
            <v>5419 Otros servicios profesionales, científicos y técnicos</v>
          </cell>
          <cell r="C331" t="str">
            <v>Rama</v>
          </cell>
        </row>
        <row r="332">
          <cell r="B332" t="str">
            <v>5511 Corporativos</v>
          </cell>
          <cell r="C332" t="str">
            <v>Rama</v>
          </cell>
        </row>
        <row r="333">
          <cell r="B333" t="str">
            <v>5611 Servicios de administración de negocios</v>
          </cell>
          <cell r="C333" t="str">
            <v>Rama</v>
          </cell>
        </row>
        <row r="334">
          <cell r="B334" t="str">
            <v>5612 Servicios combinados de apoyo en instalaciones</v>
          </cell>
          <cell r="C334" t="str">
            <v>Rama</v>
          </cell>
        </row>
        <row r="335">
          <cell r="B335" t="str">
            <v>5613 Servicios de empleo</v>
          </cell>
          <cell r="C335" t="str">
            <v>Rama</v>
          </cell>
        </row>
        <row r="336">
          <cell r="B336" t="str">
            <v>5614 Servicio de apoyo secretarial, fotocopiado, cobranza, investigación crediticia y similares</v>
          </cell>
          <cell r="C336" t="str">
            <v>Rama</v>
          </cell>
        </row>
        <row r="337">
          <cell r="B337" t="str">
            <v>5615 Agencias de viajes y servicios de reservaciones</v>
          </cell>
          <cell r="C337" t="str">
            <v>Rama</v>
          </cell>
        </row>
        <row r="338">
          <cell r="B338" t="str">
            <v>5616 Servicios de investigación, protección y seguridad</v>
          </cell>
          <cell r="C338" t="str">
            <v>Rama</v>
          </cell>
        </row>
        <row r="339">
          <cell r="B339" t="str">
            <v>5617 Servicios de limpieza</v>
          </cell>
          <cell r="C339" t="str">
            <v>Rama</v>
          </cell>
        </row>
        <row r="340">
          <cell r="B340" t="str">
            <v>5619 Otros servicios de apoyo a los negocios</v>
          </cell>
          <cell r="C340" t="str">
            <v>Rama</v>
          </cell>
        </row>
        <row r="341">
          <cell r="B341" t="str">
            <v>5621 Manejo de desechos y servicios de remediación</v>
          </cell>
          <cell r="C341" t="str">
            <v>Rama</v>
          </cell>
        </row>
        <row r="342">
          <cell r="B342" t="str">
            <v>6111 Escuelas de educación básica, media y para necesidades especiales</v>
          </cell>
          <cell r="C342" t="str">
            <v>Rama</v>
          </cell>
        </row>
        <row r="343">
          <cell r="B343" t="str">
            <v>6112 Escuelas de educación postbachillerato</v>
          </cell>
          <cell r="C343" t="str">
            <v>Rama</v>
          </cell>
        </row>
        <row r="344">
          <cell r="B344" t="str">
            <v>6113 Escuelas de educación superior</v>
          </cell>
          <cell r="C344" t="str">
            <v>Rama</v>
          </cell>
        </row>
        <row r="345">
          <cell r="B345" t="str">
            <v>6114 Escuelas comerciales, de computación y de capacitación para ejecutivos</v>
          </cell>
          <cell r="C345" t="str">
            <v>Rama</v>
          </cell>
        </row>
        <row r="346">
          <cell r="B346" t="str">
            <v>6115 Escuelas de oficios</v>
          </cell>
          <cell r="C346" t="str">
            <v>Rama</v>
          </cell>
        </row>
        <row r="347">
          <cell r="B347" t="str">
            <v>6116 Otros servicios educativos</v>
          </cell>
          <cell r="C347" t="str">
            <v>Rama</v>
          </cell>
        </row>
        <row r="348">
          <cell r="B348" t="str">
            <v>6117 Servicios de apoyo a la educación</v>
          </cell>
          <cell r="C348" t="str">
            <v>Rama</v>
          </cell>
        </row>
        <row r="349">
          <cell r="B349" t="str">
            <v>6211 Consultorios médicos</v>
          </cell>
          <cell r="C349" t="str">
            <v>Rama</v>
          </cell>
        </row>
        <row r="350">
          <cell r="B350" t="str">
            <v>6212 Consultorios dentales</v>
          </cell>
          <cell r="C350" t="str">
            <v>Rama</v>
          </cell>
        </row>
        <row r="351">
          <cell r="B351" t="str">
            <v>6213 Otros consultorios para el cuidado de la salud</v>
          </cell>
          <cell r="C351" t="str">
            <v>Rama</v>
          </cell>
        </row>
        <row r="352">
          <cell r="B352" t="str">
            <v>6214 Centros para la atención de pacientes que no requieren hospitalización</v>
          </cell>
          <cell r="C352" t="str">
            <v>Rama</v>
          </cell>
        </row>
        <row r="353">
          <cell r="B353" t="str">
            <v>6215 Laboratorios médicos y de diagnóstico</v>
          </cell>
          <cell r="C353" t="str">
            <v>Rama</v>
          </cell>
        </row>
        <row r="354">
          <cell r="B354" t="str">
            <v>6216 Servicios de enfermería a domicilio</v>
          </cell>
          <cell r="C354" t="str">
            <v>Rama</v>
          </cell>
        </row>
        <row r="355">
          <cell r="B355" t="str">
            <v>6219 Servicios de ambulancias, de bancos de órganos y otros servicios auxiliares al tratamiento médico</v>
          </cell>
          <cell r="C355" t="str">
            <v>Rama</v>
          </cell>
        </row>
        <row r="356">
          <cell r="B356" t="str">
            <v>6221 Hospitales generales</v>
          </cell>
          <cell r="C356" t="str">
            <v>Rama</v>
          </cell>
        </row>
        <row r="357">
          <cell r="B357" t="str">
            <v>6223 Hospitales de otras especialidades médicas</v>
          </cell>
          <cell r="C357" t="str">
            <v>Rama</v>
          </cell>
        </row>
        <row r="358">
          <cell r="B358" t="str">
            <v>6233 Asilos y otras residencias para el cuidado de ancianos</v>
          </cell>
          <cell r="C358" t="str">
            <v>Rama</v>
          </cell>
        </row>
        <row r="359">
          <cell r="B359" t="str">
            <v>6241 Servicios de orientación y trabajo social</v>
          </cell>
          <cell r="C359" t="str">
            <v>Rama</v>
          </cell>
        </row>
        <row r="360">
          <cell r="B360" t="str">
            <v>6243 Servicios de capacitación para el trabajo para personas desempleadas, subempleadas o discapacitadas</v>
          </cell>
          <cell r="C360" t="str">
            <v>Rama</v>
          </cell>
        </row>
        <row r="361">
          <cell r="B361" t="str">
            <v>6244 Guarderías</v>
          </cell>
          <cell r="C361" t="str">
            <v>Rama</v>
          </cell>
        </row>
        <row r="362">
          <cell r="B362" t="str">
            <v>7111 Compañías y grupos de espectáculos artísticos y culturales</v>
          </cell>
          <cell r="C362" t="str">
            <v>Rama</v>
          </cell>
        </row>
        <row r="363">
          <cell r="B363" t="str">
            <v>7112 Deportistas y equipos deportivos profesionales</v>
          </cell>
          <cell r="C363" t="str">
            <v>Rama</v>
          </cell>
        </row>
        <row r="364">
          <cell r="B364" t="str">
            <v>7113 Promotores de espectáculos artísticos, culturales, deportivos y similares</v>
          </cell>
          <cell r="C364" t="str">
            <v>Rama</v>
          </cell>
        </row>
        <row r="365">
          <cell r="B365" t="str">
            <v>7114 Agentes y representantes de artistas, deportistas y similares</v>
          </cell>
          <cell r="C365" t="str">
            <v>Rama</v>
          </cell>
        </row>
        <row r="366">
          <cell r="B366" t="str">
            <v>7115 Artistas, escritores y técnicos independientes</v>
          </cell>
          <cell r="C366" t="str">
            <v>Rama</v>
          </cell>
        </row>
        <row r="367">
          <cell r="B367" t="str">
            <v>7131 Parques con instalaciones recreativas y casas de juegos electrónicos</v>
          </cell>
          <cell r="C367" t="str">
            <v>Rama</v>
          </cell>
        </row>
        <row r="368">
          <cell r="B368" t="str">
            <v>7132 Casinos, loterías y otros juegos de azar</v>
          </cell>
          <cell r="C368" t="str">
            <v>Rama</v>
          </cell>
        </row>
        <row r="369">
          <cell r="B369" t="str">
            <v>7139 Otros servicios recreativos</v>
          </cell>
          <cell r="C369" t="str">
            <v>Rama</v>
          </cell>
        </row>
        <row r="370">
          <cell r="B370" t="str">
            <v>7211 Hoteles, moteles y similares</v>
          </cell>
          <cell r="C370" t="str">
            <v>Rama</v>
          </cell>
        </row>
        <row r="371">
          <cell r="B371" t="str">
            <v>7212 Campamentos y albergues recreativos</v>
          </cell>
          <cell r="C371" t="str">
            <v>Rama</v>
          </cell>
        </row>
        <row r="372">
          <cell r="B372" t="str">
            <v>7213 Pensiones y casas de huéspedes, y departamentos y casas amueblados con servicios de hotelería</v>
          </cell>
          <cell r="C372" t="str">
            <v>Rama</v>
          </cell>
        </row>
        <row r="373">
          <cell r="B373" t="str">
            <v>7221 Restaurantes con servicio completo</v>
          </cell>
          <cell r="C373" t="str">
            <v>Rama</v>
          </cell>
        </row>
        <row r="374">
          <cell r="B374" t="str">
            <v>7222 Restaurantes de autoservicio, comida para llevar y otros restaurantes con servicio limitado</v>
          </cell>
          <cell r="C374" t="str">
            <v>Rama</v>
          </cell>
        </row>
        <row r="375">
          <cell r="B375" t="str">
            <v>7223 Servicios de preparación de alimentos por encargo</v>
          </cell>
          <cell r="C375" t="str">
            <v>Rama</v>
          </cell>
        </row>
        <row r="376">
          <cell r="B376" t="str">
            <v>7224 Centros nocturnos, bares, cantinas y similares</v>
          </cell>
          <cell r="C376" t="str">
            <v>Rama</v>
          </cell>
        </row>
        <row r="377">
          <cell r="B377" t="str">
            <v>8111 Reparación y mantenimiento de automóviles y camiones</v>
          </cell>
          <cell r="C377" t="str">
            <v>Rama</v>
          </cell>
        </row>
        <row r="378">
          <cell r="B378" t="str">
            <v>8112 Reparación y mantenimiento de equipo electrónico y de equipo de precisión</v>
          </cell>
          <cell r="C378" t="str">
            <v>Rama</v>
          </cell>
        </row>
        <row r="379">
          <cell r="B379" t="str">
            <v>8113 Reparación y mantenimiento de maquinaria y equipo agropecuario, industrial, comercial y de servicios</v>
          </cell>
          <cell r="C379" t="str">
            <v>Rama</v>
          </cell>
        </row>
        <row r="380">
          <cell r="B380" t="str">
            <v>8114 Reparación y mantenimiento de artículos para el hogar y personales</v>
          </cell>
          <cell r="C380" t="str">
            <v>Rama</v>
          </cell>
        </row>
        <row r="381">
          <cell r="B381" t="str">
            <v>8121 Salones y clínicas de belleza, baños públicos y bolerías</v>
          </cell>
          <cell r="C381" t="str">
            <v>Rama</v>
          </cell>
        </row>
        <row r="382">
          <cell r="B382" t="str">
            <v>8122 Lavanderías y tintorerías</v>
          </cell>
          <cell r="C382" t="str">
            <v>Rama</v>
          </cell>
        </row>
        <row r="383">
          <cell r="B383" t="str">
            <v>8123 Servicios funerarios y administración de cementerios</v>
          </cell>
          <cell r="C383" t="str">
            <v>Rama</v>
          </cell>
        </row>
        <row r="384">
          <cell r="B384" t="str">
            <v>8124 Estacionamientos y pensiones para vehículos automotores</v>
          </cell>
          <cell r="C384" t="str">
            <v>Rama</v>
          </cell>
        </row>
        <row r="385">
          <cell r="B385" t="str">
            <v>8129 Servicios de revelado e impresión de fotografías y otros servicios personales</v>
          </cell>
          <cell r="C385" t="str">
            <v>Rama</v>
          </cell>
        </row>
        <row r="386">
          <cell r="B386" t="str">
            <v>8131 Asociaciones y organizaciones comerciales, laborales, profesionales y recreativas</v>
          </cell>
          <cell r="C386" t="str">
            <v>Rama</v>
          </cell>
        </row>
        <row r="387">
          <cell r="B387" t="str">
            <v>8132 Asociaciones y organizaciones religiosas, políticas y civiles</v>
          </cell>
          <cell r="C387" t="str">
            <v>Rama</v>
          </cell>
        </row>
        <row r="388">
          <cell r="B388" t="str">
            <v>8141 Hogares con empleados domésticos</v>
          </cell>
          <cell r="C388" t="str">
            <v>Rama</v>
          </cell>
        </row>
        <row r="389">
          <cell r="B389" t="str">
            <v>11111 Cultivo de soya</v>
          </cell>
          <cell r="C389" t="str">
            <v>Surama</v>
          </cell>
        </row>
        <row r="390">
          <cell r="B390" t="str">
            <v>11114 Cultivo de trigo</v>
          </cell>
          <cell r="C390" t="str">
            <v>Surama</v>
          </cell>
        </row>
        <row r="391">
          <cell r="B391" t="str">
            <v>11121 Cultivo de hortalizas</v>
          </cell>
          <cell r="C391" t="str">
            <v>Surama</v>
          </cell>
        </row>
        <row r="392">
          <cell r="B392" t="str">
            <v>11131 Cultivo de naranja</v>
          </cell>
          <cell r="C392" t="str">
            <v>Surama</v>
          </cell>
        </row>
        <row r="393">
          <cell r="B393" t="str">
            <v>11133 Cultivo de frutales no cítricos y nueces</v>
          </cell>
          <cell r="C393" t="str">
            <v>Surama</v>
          </cell>
        </row>
        <row r="394">
          <cell r="B394" t="str">
            <v>11141 Cultivo de productos alimenticios en invernaderos</v>
          </cell>
          <cell r="C394" t="str">
            <v>Surama</v>
          </cell>
        </row>
        <row r="395">
          <cell r="B395" t="str">
            <v>11142 Floricultura, y otros cultivos de productos no alimenticios en invernaderos y viveros</v>
          </cell>
          <cell r="C395" t="str">
            <v>Surama</v>
          </cell>
        </row>
        <row r="396">
          <cell r="B396" t="str">
            <v>11191 Cultivo de tabaco</v>
          </cell>
          <cell r="C396" t="str">
            <v>Surama</v>
          </cell>
        </row>
        <row r="397">
          <cell r="B397" t="str">
            <v>11192 Cultivo de algodón</v>
          </cell>
          <cell r="C397" t="str">
            <v>Surama</v>
          </cell>
        </row>
        <row r="398">
          <cell r="B398" t="str">
            <v>11193 Cultivo de caña de azúcar</v>
          </cell>
          <cell r="C398" t="str">
            <v>Surama</v>
          </cell>
        </row>
        <row r="399">
          <cell r="B399" t="str">
            <v>11194 Cultivo de alfalfa y pastos</v>
          </cell>
          <cell r="C399" t="str">
            <v>Surama</v>
          </cell>
        </row>
        <row r="400">
          <cell r="B400" t="str">
            <v>11199 Otros cultivos</v>
          </cell>
          <cell r="C400" t="str">
            <v>Surama</v>
          </cell>
        </row>
        <row r="401">
          <cell r="B401" t="str">
            <v>11211 Explotación de bovinos para la producción de carne</v>
          </cell>
          <cell r="C401" t="str">
            <v>Surama</v>
          </cell>
        </row>
        <row r="402">
          <cell r="B402" t="str">
            <v>11212 Explotación de bovinos para la producción de leche</v>
          </cell>
          <cell r="C402" t="str">
            <v>Surama</v>
          </cell>
        </row>
        <row r="403">
          <cell r="B403" t="str">
            <v>11213 Explotación de bovinos sin especialización y para otros propósitos</v>
          </cell>
          <cell r="C403" t="str">
            <v>Surama</v>
          </cell>
        </row>
        <row r="404">
          <cell r="B404" t="str">
            <v>11221 Explotación de porcinos</v>
          </cell>
          <cell r="C404" t="str">
            <v>Surama</v>
          </cell>
        </row>
        <row r="405">
          <cell r="B405" t="str">
            <v>11231 Explotación de gallinas para la producción de huevo</v>
          </cell>
          <cell r="C405" t="str">
            <v>Surama</v>
          </cell>
        </row>
        <row r="406">
          <cell r="B406" t="str">
            <v>11232 Explotación de pollos para la producción de carne</v>
          </cell>
          <cell r="C406" t="str">
            <v>Surama</v>
          </cell>
        </row>
        <row r="407">
          <cell r="B407" t="str">
            <v>11241 Explotación de ovinos</v>
          </cell>
          <cell r="C407" t="str">
            <v>Surama</v>
          </cell>
        </row>
        <row r="408">
          <cell r="B408" t="str">
            <v>11251 Acuicultura</v>
          </cell>
          <cell r="C408" t="str">
            <v>Surama</v>
          </cell>
        </row>
        <row r="409">
          <cell r="B409" t="str">
            <v>11291 Apicultura</v>
          </cell>
          <cell r="C409" t="str">
            <v>Surama</v>
          </cell>
        </row>
        <row r="410">
          <cell r="B410" t="str">
            <v>11292 Explotación de équidos</v>
          </cell>
          <cell r="C410" t="str">
            <v>Surama</v>
          </cell>
        </row>
        <row r="411">
          <cell r="B411" t="str">
            <v>11321 Viveros forestales y recolección de productos forestales</v>
          </cell>
          <cell r="C411" t="str">
            <v>Surama</v>
          </cell>
        </row>
        <row r="412">
          <cell r="B412" t="str">
            <v>11411 Pesca</v>
          </cell>
          <cell r="C412" t="str">
            <v>Surama</v>
          </cell>
        </row>
        <row r="413">
          <cell r="B413" t="str">
            <v>11421 Caza y captura</v>
          </cell>
          <cell r="C413" t="str">
            <v>Surama</v>
          </cell>
        </row>
        <row r="414">
          <cell r="B414" t="str">
            <v>11511 Servicios relacionados con la agricultura</v>
          </cell>
          <cell r="C414" t="str">
            <v>Surama</v>
          </cell>
        </row>
        <row r="415">
          <cell r="B415" t="str">
            <v>11521 Servicios relacionados con la cría y explotación de animales</v>
          </cell>
          <cell r="C415" t="str">
            <v>Surama</v>
          </cell>
        </row>
        <row r="416">
          <cell r="B416" t="str">
            <v>11531 Servicios relacionados con el aprovechamiento forestal</v>
          </cell>
          <cell r="C416" t="str">
            <v>Surama</v>
          </cell>
        </row>
        <row r="417">
          <cell r="B417" t="str">
            <v>21111 Extracción de petróleo y gas</v>
          </cell>
          <cell r="C417" t="str">
            <v>Surama</v>
          </cell>
        </row>
        <row r="418">
          <cell r="B418" t="str">
            <v>21211 Minería de carbón mineral</v>
          </cell>
          <cell r="C418" t="str">
            <v>Surama</v>
          </cell>
        </row>
        <row r="419">
          <cell r="B419" t="str">
            <v>21221 Minería de hierro</v>
          </cell>
          <cell r="C419" t="str">
            <v>Surama</v>
          </cell>
        </row>
        <row r="420">
          <cell r="B420" t="str">
            <v>21222 Minería de oro y plata</v>
          </cell>
          <cell r="C420" t="str">
            <v>Surama</v>
          </cell>
        </row>
        <row r="421">
          <cell r="B421" t="str">
            <v>21223 Minería de cobre, plomo y zinc</v>
          </cell>
          <cell r="C421" t="str">
            <v>Surama</v>
          </cell>
        </row>
        <row r="422">
          <cell r="B422" t="str">
            <v>21229 Minería de otros minerales metálicos</v>
          </cell>
          <cell r="C422" t="str">
            <v>Surama</v>
          </cell>
        </row>
        <row r="423">
          <cell r="B423" t="str">
            <v>21231 Minería de piedra caliza, mármol y otras piedras dimensionadas</v>
          </cell>
          <cell r="C423" t="str">
            <v>Surama</v>
          </cell>
        </row>
        <row r="424">
          <cell r="B424" t="str">
            <v>21232 Minería de arena, grava, tezontle, tepetate, arcillas y de otros minerales refractarios</v>
          </cell>
          <cell r="C424" t="str">
            <v>Surama</v>
          </cell>
        </row>
        <row r="425">
          <cell r="B425" t="str">
            <v>21239 Minería de otros minerales no metálicos</v>
          </cell>
          <cell r="C425" t="str">
            <v>Surama</v>
          </cell>
        </row>
        <row r="426">
          <cell r="B426" t="str">
            <v>21311 Servicios relacionados con la minería</v>
          </cell>
          <cell r="C426" t="str">
            <v>Surama</v>
          </cell>
        </row>
        <row r="427">
          <cell r="B427" t="str">
            <v>22111 Generación, transmisión y distribución de energía eléctrica</v>
          </cell>
          <cell r="C427" t="str">
            <v>Surama</v>
          </cell>
        </row>
        <row r="428">
          <cell r="B428" t="str">
            <v>22112 Transmisión y distribución de energía eléctrica</v>
          </cell>
          <cell r="C428" t="str">
            <v>Surama</v>
          </cell>
        </row>
        <row r="429">
          <cell r="B429" t="str">
            <v>22211 Captación, tratamiento y suministro de agua</v>
          </cell>
          <cell r="C429" t="str">
            <v>Surama</v>
          </cell>
        </row>
        <row r="430">
          <cell r="B430" t="str">
            <v>22221 Suministro de gas por ductos al consumidor final</v>
          </cell>
          <cell r="C430" t="str">
            <v>Surama</v>
          </cell>
        </row>
        <row r="431">
          <cell r="B431" t="str">
            <v>23611 Edificación residencial</v>
          </cell>
          <cell r="C431" t="str">
            <v>Surama</v>
          </cell>
        </row>
        <row r="432">
          <cell r="B432" t="str">
            <v>23621 Edificación de naves y plantas industriales</v>
          </cell>
          <cell r="C432" t="str">
            <v>Surama</v>
          </cell>
        </row>
        <row r="433">
          <cell r="B433" t="str">
            <v>23622 Edificación de inmuebles comerciales y de servicios</v>
          </cell>
          <cell r="C433" t="str">
            <v>Surama</v>
          </cell>
        </row>
        <row r="434">
          <cell r="B434" t="str">
            <v>23711 Construcción de obras para el tratamiento, distribución y suministro de agua, drenaje y riego</v>
          </cell>
          <cell r="C434" t="str">
            <v>Surama</v>
          </cell>
        </row>
        <row r="435">
          <cell r="B435" t="str">
            <v>23712 Construcción de obras para petróleo y gas</v>
          </cell>
          <cell r="C435" t="str">
            <v>Surama</v>
          </cell>
        </row>
        <row r="436">
          <cell r="B436" t="str">
            <v>23713 Construcción de obras de generación y conducción de energía eléctrica y de obras para telecomunicaciones</v>
          </cell>
          <cell r="C436" t="str">
            <v>Surama</v>
          </cell>
        </row>
        <row r="437">
          <cell r="B437" t="str">
            <v>23721 División de terrenos y construcción de obras de urbanización</v>
          </cell>
          <cell r="C437" t="str">
            <v>Surama</v>
          </cell>
        </row>
        <row r="438">
          <cell r="B438" t="str">
            <v>23731 Construcción de vías de comunicación</v>
          </cell>
          <cell r="C438" t="str">
            <v>Surama</v>
          </cell>
        </row>
        <row r="439">
          <cell r="B439" t="str">
            <v>23799 Otras construcciones de ingeniería civil</v>
          </cell>
          <cell r="C439" t="str">
            <v>Surama</v>
          </cell>
        </row>
        <row r="440">
          <cell r="B440" t="str">
            <v xml:space="preserve">23811 Trabajos de cimentaciones </v>
          </cell>
          <cell r="C440" t="str">
            <v>Surama</v>
          </cell>
        </row>
        <row r="441">
          <cell r="B441" t="str">
            <v xml:space="preserve">23812 Montaje de estructuras prefabricadas </v>
          </cell>
          <cell r="C441" t="str">
            <v>Surama</v>
          </cell>
        </row>
        <row r="442">
          <cell r="B442" t="str">
            <v xml:space="preserve">23813 Trabajos de albañilería </v>
          </cell>
          <cell r="C442" t="str">
            <v>Surama</v>
          </cell>
        </row>
        <row r="443">
          <cell r="B443" t="str">
            <v xml:space="preserve">23819 Otros trabajos en exteriores </v>
          </cell>
          <cell r="C443" t="str">
            <v>Surama</v>
          </cell>
        </row>
        <row r="444">
          <cell r="B444" t="str">
            <v>23821 Instalaciones eléctricas en construcciones</v>
          </cell>
          <cell r="C444" t="str">
            <v>Surama</v>
          </cell>
        </row>
        <row r="445">
          <cell r="B445" t="str">
            <v>23822 Instalaciones hidrosanitarias, de gas, sistemas centrales de aire acondicionado y calefacción</v>
          </cell>
          <cell r="C445" t="str">
            <v>Surama</v>
          </cell>
        </row>
        <row r="446">
          <cell r="B446" t="str">
            <v>23829 Otras instalaciones y equipamiento en construcciones</v>
          </cell>
          <cell r="C446" t="str">
            <v>Surama</v>
          </cell>
        </row>
        <row r="447">
          <cell r="B447" t="str">
            <v>23831 Colocación de muros falsos, aislamiento y enyesado</v>
          </cell>
          <cell r="C447" t="str">
            <v>Surama</v>
          </cell>
        </row>
        <row r="448">
          <cell r="B448" t="str">
            <v>23832 Trabajos de pintura y otros cubrimientos de paredes</v>
          </cell>
          <cell r="C448" t="str">
            <v>Surama</v>
          </cell>
        </row>
        <row r="449">
          <cell r="B449" t="str">
            <v>23834 Colocación de pisos cerámicos y azulejos</v>
          </cell>
          <cell r="C449" t="str">
            <v>Surama</v>
          </cell>
        </row>
        <row r="450">
          <cell r="B450" t="str">
            <v>23891 Preparación de terrenos para la construcción</v>
          </cell>
          <cell r="C450" t="str">
            <v>Surama</v>
          </cell>
        </row>
        <row r="451">
          <cell r="B451" t="str">
            <v>23899 Otros trabajos especializados para la construcción</v>
          </cell>
          <cell r="C451" t="str">
            <v>Surama</v>
          </cell>
        </row>
        <row r="452">
          <cell r="B452" t="str">
            <v>31111 Elaboración de alimentos para animales</v>
          </cell>
          <cell r="C452" t="str">
            <v>Surama</v>
          </cell>
        </row>
        <row r="453">
          <cell r="B453" t="str">
            <v>31121 Beneficio del arroz, elaboración de productos de molinería, y de malta</v>
          </cell>
          <cell r="C453" t="str">
            <v>Surama</v>
          </cell>
        </row>
        <row r="454">
          <cell r="B454" t="str">
            <v>31122 Elaboración de almidones, aceites y grasas vegetales comestibles</v>
          </cell>
          <cell r="C454" t="str">
            <v>Surama</v>
          </cell>
        </row>
        <row r="455">
          <cell r="B455" t="str">
            <v>31123 Elaboración de cereales para el desayuno</v>
          </cell>
          <cell r="C455" t="str">
            <v>Surama</v>
          </cell>
        </row>
        <row r="456">
          <cell r="B456" t="str">
            <v>31131 Elaboración de azúcares</v>
          </cell>
          <cell r="C456" t="str">
            <v>Surama</v>
          </cell>
        </row>
        <row r="457">
          <cell r="B457" t="str">
            <v>31132 Elaboración de chocolate y productos de chocolate a partir de cacao</v>
          </cell>
          <cell r="C457" t="str">
            <v>Surama</v>
          </cell>
        </row>
        <row r="458">
          <cell r="B458" t="str">
            <v>31133 Elaboración de productos de chocolate a partir de chocolate</v>
          </cell>
          <cell r="C458" t="str">
            <v>Surama</v>
          </cell>
        </row>
        <row r="459">
          <cell r="B459" t="str">
            <v>31134 Elaboración de dulces, chicles y productos de confitería que no sean de chocolate</v>
          </cell>
          <cell r="C459" t="str">
            <v>Surama</v>
          </cell>
        </row>
        <row r="460">
          <cell r="B460" t="str">
            <v>31141 Congelación de frutas, verduras y alimentos preparados</v>
          </cell>
          <cell r="C460" t="str">
            <v>Surama</v>
          </cell>
        </row>
        <row r="461">
          <cell r="B461" t="str">
            <v>31142 Conservación de frutas, verduras y alimentos preparados por procesos distintos a la congelación</v>
          </cell>
          <cell r="C461" t="str">
            <v>Surama</v>
          </cell>
        </row>
        <row r="462">
          <cell r="B462" t="str">
            <v>31151 Elaboración de leche y derivados lácteos</v>
          </cell>
          <cell r="C462" t="str">
            <v>Surama</v>
          </cell>
        </row>
        <row r="463">
          <cell r="B463" t="str">
            <v>31152 Elaboración de helados y paletas</v>
          </cell>
          <cell r="C463" t="str">
            <v>Surama</v>
          </cell>
        </row>
        <row r="464">
          <cell r="B464" t="str">
            <v>31161 Matanza, empacado y procesamiento de carne de ganado, aves y otros animales comestibles</v>
          </cell>
          <cell r="C464" t="str">
            <v>Surama</v>
          </cell>
        </row>
        <row r="465">
          <cell r="B465" t="str">
            <v>31171 Preparación y envasado de pescados y mariscos</v>
          </cell>
          <cell r="C465" t="str">
            <v>Surama</v>
          </cell>
        </row>
        <row r="466">
          <cell r="B466" t="str">
            <v>31181 Elaboración de pan y otros productos de panadería</v>
          </cell>
          <cell r="C466" t="str">
            <v>Surama</v>
          </cell>
        </row>
        <row r="467">
          <cell r="B467" t="str">
            <v>31182 Elaboración de galletas y pastas para sopa</v>
          </cell>
          <cell r="C467" t="str">
            <v>Surama</v>
          </cell>
        </row>
        <row r="468">
          <cell r="B468" t="str">
            <v>31183 Elaboración de tortillas de maíz y molienda de nixtamal</v>
          </cell>
          <cell r="C468" t="str">
            <v>Surama</v>
          </cell>
        </row>
        <row r="469">
          <cell r="B469" t="str">
            <v>31191 Elaboración de botanas</v>
          </cell>
          <cell r="C469" t="str">
            <v>Surama</v>
          </cell>
        </row>
        <row r="470">
          <cell r="B470" t="str">
            <v>31192 Industrias del café y del té</v>
          </cell>
          <cell r="C470" t="str">
            <v>Surama</v>
          </cell>
        </row>
        <row r="471">
          <cell r="B471" t="str">
            <v>31193 Elaboración de concentrados, polvos, jarabes y esencias de sabor para bebidas</v>
          </cell>
          <cell r="C471" t="str">
            <v>Surama</v>
          </cell>
        </row>
        <row r="472">
          <cell r="B472" t="str">
            <v>31199 Elaboración de otros alimentos</v>
          </cell>
          <cell r="C472" t="str">
            <v>Surama</v>
          </cell>
        </row>
        <row r="473">
          <cell r="B473" t="str">
            <v>31211 Elaboración de refrescos, hielo y otras bebidas no alcohólicas, y purificación y embotellado de agua</v>
          </cell>
          <cell r="C473" t="str">
            <v>Surama</v>
          </cell>
        </row>
        <row r="474">
          <cell r="B474" t="str">
            <v>31212 Elaboración de cerveza</v>
          </cell>
          <cell r="C474" t="str">
            <v>Surama</v>
          </cell>
        </row>
        <row r="475">
          <cell r="B475" t="str">
            <v>31213 Elaboración de bebidas alcohólicas a base de uva y bebidas fermentadas, excepto cerveza</v>
          </cell>
          <cell r="C475" t="str">
            <v>Surama</v>
          </cell>
        </row>
        <row r="476">
          <cell r="B476" t="str">
            <v>31214 Elaboración de bebidas destiladas, excepto de uva</v>
          </cell>
          <cell r="C476" t="str">
            <v>Surama</v>
          </cell>
        </row>
        <row r="477">
          <cell r="B477" t="str">
            <v>31221 Beneficio del tabaco</v>
          </cell>
          <cell r="C477" t="str">
            <v>Surama</v>
          </cell>
        </row>
        <row r="478">
          <cell r="B478" t="str">
            <v>31222 Elaboración de productos de tabaco</v>
          </cell>
          <cell r="C478" t="str">
            <v>Surama</v>
          </cell>
        </row>
        <row r="479">
          <cell r="B479" t="str">
            <v>31311 Preparación e hilado de fibras textiles, y fabricación de hilos</v>
          </cell>
          <cell r="C479" t="str">
            <v>Surama</v>
          </cell>
        </row>
        <row r="480">
          <cell r="B480" t="str">
            <v>31321 Fabricación de telas anchas de trama</v>
          </cell>
          <cell r="C480" t="str">
            <v>Surama</v>
          </cell>
        </row>
        <row r="481">
          <cell r="B481" t="str">
            <v>31322 Fabricación de telas angostas de trama y pasamanería</v>
          </cell>
          <cell r="C481" t="str">
            <v>Surama</v>
          </cell>
        </row>
        <row r="482">
          <cell r="B482" t="str">
            <v>31323 Fabricación de telas no tejidas (comprimidas)</v>
          </cell>
          <cell r="C482" t="str">
            <v>Surama</v>
          </cell>
        </row>
        <row r="483">
          <cell r="B483" t="str">
            <v>31324 Fabricación de telas de punto</v>
          </cell>
          <cell r="C483" t="str">
            <v>Surama</v>
          </cell>
        </row>
        <row r="484">
          <cell r="B484" t="str">
            <v>31331 Acabado de productos textiles</v>
          </cell>
          <cell r="C484" t="str">
            <v>Surama</v>
          </cell>
        </row>
        <row r="485">
          <cell r="B485" t="str">
            <v>31332 Fabricación de telas recubiertas</v>
          </cell>
          <cell r="C485" t="str">
            <v>Surama</v>
          </cell>
        </row>
        <row r="486">
          <cell r="B486" t="str">
            <v>31411 Fabricación de alfombras y tapetes</v>
          </cell>
          <cell r="C486" t="str">
            <v>Surama</v>
          </cell>
        </row>
        <row r="487">
          <cell r="B487" t="str">
            <v>31412 Confección de cortinas, blancos y similares</v>
          </cell>
          <cell r="C487" t="str">
            <v>Surama</v>
          </cell>
        </row>
        <row r="488">
          <cell r="B488" t="str">
            <v>31491 Confección de costales y productos de textiles recubiertos y de materiales sucedáneos</v>
          </cell>
          <cell r="C488" t="str">
            <v>Surama</v>
          </cell>
        </row>
        <row r="489">
          <cell r="B489" t="str">
            <v>31499 Fabricación de otros productos textiles no clasificados en otra parte</v>
          </cell>
          <cell r="C489" t="str">
            <v>Surama</v>
          </cell>
        </row>
        <row r="490">
          <cell r="B490" t="str">
            <v>31511 Fabricación de calcetines y medias de punto</v>
          </cell>
          <cell r="C490" t="str">
            <v>Surama</v>
          </cell>
        </row>
        <row r="491">
          <cell r="B491" t="str">
            <v>31519 Fabricación de otras prendas de vestir de punto</v>
          </cell>
          <cell r="C491" t="str">
            <v>Surama</v>
          </cell>
        </row>
        <row r="492">
          <cell r="B492" t="str">
            <v>31521 Confección de prendas de vestir de cuero, piel y materiales sucedáneos</v>
          </cell>
          <cell r="C492" t="str">
            <v>Surama</v>
          </cell>
        </row>
        <row r="493">
          <cell r="B493" t="str">
            <v>31522 Confección de prendas de vestir de materiales textiles</v>
          </cell>
          <cell r="C493" t="str">
            <v>Surama</v>
          </cell>
        </row>
        <row r="494">
          <cell r="B494" t="str">
            <v>31599 Confección de accesorios de vestir y otras prendas de vestir no clasificados en otra parte</v>
          </cell>
          <cell r="C494" t="str">
            <v>Surama</v>
          </cell>
        </row>
        <row r="495">
          <cell r="B495" t="str">
            <v>31611 Curtido y acabado de cuero y piel</v>
          </cell>
          <cell r="C495" t="str">
            <v>Surama</v>
          </cell>
        </row>
        <row r="496">
          <cell r="B496" t="str">
            <v>31621 Fabricación de calzado</v>
          </cell>
          <cell r="C496" t="str">
            <v>Surama</v>
          </cell>
        </row>
        <row r="497">
          <cell r="B497" t="str">
            <v>31699 Fabricación de otros productos de cuero, piel y materiales sucedáneos</v>
          </cell>
          <cell r="C497" t="str">
            <v>Surama</v>
          </cell>
        </row>
        <row r="498">
          <cell r="B498" t="str">
            <v>32111 Aserrado y conservación de la madera</v>
          </cell>
          <cell r="C498" t="str">
            <v>Surama</v>
          </cell>
        </row>
        <row r="499">
          <cell r="B499" t="str">
            <v>32121 Fabricación de laminados y aglutinados de madera</v>
          </cell>
          <cell r="C499" t="str">
            <v>Surama</v>
          </cell>
        </row>
        <row r="500">
          <cell r="B500" t="str">
            <v>32191 Fabricación de productos de madera para la construcción</v>
          </cell>
          <cell r="C500" t="str">
            <v>Surama</v>
          </cell>
        </row>
        <row r="501">
          <cell r="B501" t="str">
            <v>32192 Fabricación de productos para embalaje y envases de madera</v>
          </cell>
          <cell r="C501" t="str">
            <v>Surama</v>
          </cell>
        </row>
        <row r="502">
          <cell r="B502" t="str">
            <v>32199 Fabricación de otros productos de madera y de materiales trenzables, excepto palma</v>
          </cell>
          <cell r="C502" t="str">
            <v>Surama</v>
          </cell>
        </row>
        <row r="503">
          <cell r="B503" t="str">
            <v>32211 Fabricación de pulpa</v>
          </cell>
          <cell r="C503" t="str">
            <v>Surama</v>
          </cell>
        </row>
        <row r="504">
          <cell r="B504" t="str">
            <v>32212 Fabricación de papel</v>
          </cell>
          <cell r="C504" t="str">
            <v>Surama</v>
          </cell>
        </row>
        <row r="505">
          <cell r="B505" t="str">
            <v>32213 Fabricación de cartón</v>
          </cell>
          <cell r="C505" t="str">
            <v>Surama</v>
          </cell>
        </row>
        <row r="506">
          <cell r="B506" t="str">
            <v>32221 Fabricación de envases de cartón</v>
          </cell>
          <cell r="C506" t="str">
            <v>Surama</v>
          </cell>
        </row>
        <row r="507">
          <cell r="B507" t="str">
            <v>32222 Fabricación de bolsas de papel y productos celulósicos recubiertos y tratados</v>
          </cell>
          <cell r="C507" t="str">
            <v>Surama</v>
          </cell>
        </row>
        <row r="508">
          <cell r="B508" t="str">
            <v>32223 Fabricación de productos de papelería</v>
          </cell>
          <cell r="C508" t="str">
            <v>Surama</v>
          </cell>
        </row>
        <row r="509">
          <cell r="B509" t="str">
            <v>32229 Fabricación de otros productos de cartón y papel</v>
          </cell>
          <cell r="C509" t="str">
            <v>Surama</v>
          </cell>
        </row>
        <row r="510">
          <cell r="B510" t="str">
            <v>32311 Impresión</v>
          </cell>
          <cell r="C510" t="str">
            <v>Surama</v>
          </cell>
        </row>
        <row r="511">
          <cell r="B511" t="str">
            <v>32312 Industrias conexas a la impresión</v>
          </cell>
          <cell r="C511" t="str">
            <v>Surama</v>
          </cell>
        </row>
        <row r="512">
          <cell r="B512" t="str">
            <v>32411 Refinación de petróleo</v>
          </cell>
          <cell r="C512" t="str">
            <v>Surama</v>
          </cell>
        </row>
        <row r="513">
          <cell r="B513" t="str">
            <v>32412 Fabricación de productos de asfalto</v>
          </cell>
          <cell r="C513" t="str">
            <v>Surama</v>
          </cell>
        </row>
        <row r="514">
          <cell r="B514" t="str">
            <v>32419 Fabricación de otros productos derivados del petróleo refinado y del carbón mineral</v>
          </cell>
          <cell r="C514" t="str">
            <v>Surama</v>
          </cell>
        </row>
        <row r="515">
          <cell r="B515" t="str">
            <v>32511 Fabricación de petroquímicos básicos del gas natural y del petróleo refinado</v>
          </cell>
          <cell r="C515" t="str">
            <v>Surama</v>
          </cell>
        </row>
        <row r="516">
          <cell r="B516" t="str">
            <v>32512 Fabricación de gases industriales</v>
          </cell>
          <cell r="C516" t="str">
            <v>Surama</v>
          </cell>
        </row>
        <row r="517">
          <cell r="B517" t="str">
            <v>32513 Fabricación de pigmentos y colorantes sintéticos</v>
          </cell>
          <cell r="C517" t="str">
            <v>Surama</v>
          </cell>
        </row>
        <row r="518">
          <cell r="B518" t="str">
            <v>32518 Fabricación de otros productos químicos básicos inorgánicos</v>
          </cell>
          <cell r="C518" t="str">
            <v>Surama</v>
          </cell>
        </row>
        <row r="519">
          <cell r="B519" t="str">
            <v>32519 Fabricación de otros productos químicos básicos orgánicos</v>
          </cell>
          <cell r="C519" t="str">
            <v>Surama</v>
          </cell>
        </row>
        <row r="520">
          <cell r="B520" t="str">
            <v>32521 Fabricación de resinas y hules sintéticos</v>
          </cell>
          <cell r="C520" t="str">
            <v>Surama</v>
          </cell>
        </row>
        <row r="521">
          <cell r="B521" t="str">
            <v>32522 Fabricación de fibras químicas</v>
          </cell>
          <cell r="C521" t="str">
            <v>Surama</v>
          </cell>
        </row>
        <row r="522">
          <cell r="B522" t="str">
            <v>32531 Fabricación de fertilizantes</v>
          </cell>
          <cell r="C522" t="str">
            <v>Surama</v>
          </cell>
        </row>
        <row r="523">
          <cell r="B523" t="str">
            <v>32532 Fabricación de pesticidas y otros agroquímicos, excepto fertilizantes</v>
          </cell>
          <cell r="C523" t="str">
            <v>Surama</v>
          </cell>
        </row>
        <row r="524">
          <cell r="B524" t="str">
            <v>32541 Fabricación de productos farmacéuticos</v>
          </cell>
          <cell r="C524" t="str">
            <v>Surama</v>
          </cell>
        </row>
        <row r="525">
          <cell r="B525" t="str">
            <v>32551 Fabricación de pinturas y recubrimientos</v>
          </cell>
          <cell r="C525" t="str">
            <v>Surama</v>
          </cell>
        </row>
        <row r="526">
          <cell r="B526" t="str">
            <v>32552 Fabricación de adhesivos</v>
          </cell>
          <cell r="C526" t="str">
            <v>Surama</v>
          </cell>
        </row>
        <row r="527">
          <cell r="B527" t="str">
            <v>32561 Fabricación de jabones, limpiadores y dentífricos</v>
          </cell>
          <cell r="C527" t="str">
            <v>Surama</v>
          </cell>
        </row>
        <row r="528">
          <cell r="B528" t="str">
            <v>32562 Fabricación de cosméticos, perfumes y otras preparaciones de tocador</v>
          </cell>
          <cell r="C528" t="str">
            <v>Surama</v>
          </cell>
        </row>
        <row r="529">
          <cell r="B529" t="str">
            <v>32591 Fabricación de tintas para impresión</v>
          </cell>
          <cell r="C529" t="str">
            <v>Surama</v>
          </cell>
        </row>
        <row r="530">
          <cell r="B530" t="str">
            <v>32592 Fabricación de explosivos</v>
          </cell>
          <cell r="C530" t="str">
            <v>Surama</v>
          </cell>
        </row>
        <row r="531">
          <cell r="B531" t="str">
            <v>32599 Fabricación de otros productos químicos</v>
          </cell>
          <cell r="C531" t="str">
            <v>Surama</v>
          </cell>
        </row>
        <row r="532">
          <cell r="B532" t="str">
            <v>32611 Fabricación de bolsas y películas de plástico flexible</v>
          </cell>
          <cell r="C532" t="str">
            <v>Surama</v>
          </cell>
        </row>
        <row r="533">
          <cell r="B533" t="str">
            <v>32612 Fabricación de tubería y conexiones, y tubos para embalaje</v>
          </cell>
          <cell r="C533" t="str">
            <v>Surama</v>
          </cell>
        </row>
        <row r="534">
          <cell r="B534" t="str">
            <v>32613 Fabricación de laminados de plástico rígido</v>
          </cell>
          <cell r="C534" t="str">
            <v>Surama</v>
          </cell>
        </row>
        <row r="535">
          <cell r="B535" t="str">
            <v>32614 Fabricación de espumas y productos de poliestireno</v>
          </cell>
          <cell r="C535" t="str">
            <v>Surama</v>
          </cell>
        </row>
        <row r="536">
          <cell r="B536" t="str">
            <v>32615 Fabricación de espumas y productos de uretano</v>
          </cell>
          <cell r="C536" t="str">
            <v>Surama</v>
          </cell>
        </row>
        <row r="537">
          <cell r="B537" t="str">
            <v>32616 Fabricación de botellas de plástico</v>
          </cell>
          <cell r="C537" t="str">
            <v>Surama</v>
          </cell>
        </row>
        <row r="538">
          <cell r="B538" t="str">
            <v>32619 Fabricación de otros productos de plástico</v>
          </cell>
          <cell r="C538" t="str">
            <v>Surama</v>
          </cell>
        </row>
        <row r="539">
          <cell r="B539" t="str">
            <v>32621 Fabricación y revitalización de llantas</v>
          </cell>
          <cell r="C539" t="str">
            <v>Surama</v>
          </cell>
        </row>
        <row r="540">
          <cell r="B540" t="str">
            <v>32622 Fabricación de bandas y mangueras de hule y de plástico</v>
          </cell>
          <cell r="C540" t="str">
            <v>Surama</v>
          </cell>
        </row>
        <row r="541">
          <cell r="B541" t="str">
            <v>32629 Fabricación de otros productos de hule</v>
          </cell>
          <cell r="C541" t="str">
            <v>Surama</v>
          </cell>
        </row>
        <row r="542">
          <cell r="B542" t="str">
            <v>32711 Fabricación de artículos de alfarería, porcelana, loza y muebles de baño</v>
          </cell>
          <cell r="C542" t="str">
            <v>Surama</v>
          </cell>
        </row>
        <row r="543">
          <cell r="B543" t="str">
            <v>32712 Fabricación de productos a base de arcilla para la construcción</v>
          </cell>
          <cell r="C543" t="str">
            <v>Surama</v>
          </cell>
        </row>
        <row r="544">
          <cell r="B544" t="str">
            <v>32721 Fabricación de vidrio y productos de vidrio</v>
          </cell>
          <cell r="C544" t="str">
            <v>Surama</v>
          </cell>
        </row>
        <row r="545">
          <cell r="B545" t="str">
            <v>32731 Fabricación de cemento y productos a base de cemento en plantas integradas</v>
          </cell>
          <cell r="C545" t="str">
            <v>Surama</v>
          </cell>
        </row>
        <row r="546">
          <cell r="B546" t="str">
            <v>32732 Fabricación de concreto</v>
          </cell>
          <cell r="C546" t="str">
            <v>Surama</v>
          </cell>
        </row>
        <row r="547">
          <cell r="B547" t="str">
            <v>32733 Fabricación de tubos y bloques de cemento y concreto</v>
          </cell>
          <cell r="C547" t="str">
            <v>Surama</v>
          </cell>
        </row>
        <row r="548">
          <cell r="B548" t="str">
            <v>32739 Fabricación de otros productos de cemento y concreto</v>
          </cell>
          <cell r="C548" t="str">
            <v>Surama</v>
          </cell>
        </row>
        <row r="549">
          <cell r="B549" t="str">
            <v>32741 Fabricación de cal</v>
          </cell>
          <cell r="C549" t="str">
            <v>Surama</v>
          </cell>
        </row>
        <row r="550">
          <cell r="B550" t="str">
            <v>32742 Fabricación de yeso y productos de yeso</v>
          </cell>
          <cell r="C550" t="str">
            <v>Surama</v>
          </cell>
        </row>
        <row r="551">
          <cell r="B551" t="str">
            <v>32791 Fabricación de productos abrasivos</v>
          </cell>
          <cell r="C551" t="str">
            <v>Surama</v>
          </cell>
        </row>
        <row r="552">
          <cell r="B552" t="str">
            <v>32799 Fabricación de otros productos a base de minerales no metálicos</v>
          </cell>
          <cell r="C552" t="str">
            <v>Surama</v>
          </cell>
        </row>
        <row r="553">
          <cell r="B553" t="str">
            <v>33111 Industria básica del hierro y del acero</v>
          </cell>
          <cell r="C553" t="str">
            <v>Surama</v>
          </cell>
        </row>
        <row r="554">
          <cell r="B554" t="str">
            <v>33121 Fabricación de tubos y postes de hierro y acero</v>
          </cell>
          <cell r="C554" t="str">
            <v>Surama</v>
          </cell>
        </row>
        <row r="555">
          <cell r="B555" t="str">
            <v>33122 Fabricación de otros productos de hierro y acero</v>
          </cell>
          <cell r="C555" t="str">
            <v>Surama</v>
          </cell>
        </row>
        <row r="556">
          <cell r="B556" t="str">
            <v>33131 Industria básica del aluminio</v>
          </cell>
          <cell r="C556" t="str">
            <v>Surama</v>
          </cell>
        </row>
        <row r="557">
          <cell r="B557" t="str">
            <v>33141 Fundición y refinación de cobre, metales preciosos y de otros metales no ferrosos</v>
          </cell>
          <cell r="C557" t="str">
            <v>Surama</v>
          </cell>
        </row>
        <row r="558">
          <cell r="B558" t="str">
            <v>33142 Laminación secundaria de cobre</v>
          </cell>
          <cell r="C558" t="str">
            <v>Surama</v>
          </cell>
        </row>
        <row r="559">
          <cell r="B559" t="str">
            <v>33149 Laminación secundaria de otros metales no ferrosos</v>
          </cell>
          <cell r="C559" t="str">
            <v>Surama</v>
          </cell>
        </row>
        <row r="560">
          <cell r="B560" t="str">
            <v>33151 Moldeo por fundición de piezas de hierro y acero</v>
          </cell>
          <cell r="C560" t="str">
            <v>Surama</v>
          </cell>
        </row>
        <row r="561">
          <cell r="B561" t="str">
            <v>33152 Moldeo por fundición de piezas metálicas no ferrosas</v>
          </cell>
          <cell r="C561" t="str">
            <v>Surama</v>
          </cell>
        </row>
        <row r="562">
          <cell r="B562" t="str">
            <v>33211 Fabricación de productos metálicos forjados y troquelados</v>
          </cell>
          <cell r="C562" t="str">
            <v>Surama</v>
          </cell>
        </row>
        <row r="563">
          <cell r="B563" t="str">
            <v>33221 Fabricación de herramientas de mano sin motor y utensilios de cocina metálicos</v>
          </cell>
          <cell r="C563" t="str">
            <v>Surama</v>
          </cell>
        </row>
        <row r="564">
          <cell r="B564" t="str">
            <v>33231 Fabricación de estructuras metálicas</v>
          </cell>
          <cell r="C564" t="str">
            <v>Surama</v>
          </cell>
        </row>
        <row r="565">
          <cell r="B565" t="str">
            <v>33232 Fabricación de productos de herrería</v>
          </cell>
          <cell r="C565" t="str">
            <v>Surama</v>
          </cell>
        </row>
        <row r="566">
          <cell r="B566" t="str">
            <v>33241 Fabricación de calderas industriales</v>
          </cell>
          <cell r="C566" t="str">
            <v>Surama</v>
          </cell>
        </row>
        <row r="567">
          <cell r="B567" t="str">
            <v>33242 Fabricación de tanques metálicos de calibre grueso</v>
          </cell>
          <cell r="C567" t="str">
            <v>Surama</v>
          </cell>
        </row>
        <row r="568">
          <cell r="B568" t="str">
            <v>33243 Fabricación de envases metálicos de calibre ligero</v>
          </cell>
          <cell r="C568" t="str">
            <v>Surama</v>
          </cell>
        </row>
        <row r="569">
          <cell r="B569" t="str">
            <v>33251 Fabricación de herrajes y cerraduras</v>
          </cell>
          <cell r="C569" t="str">
            <v>Surama</v>
          </cell>
        </row>
        <row r="570">
          <cell r="B570" t="str">
            <v>33261 Fabricación de alambre, productos de alambre y resortes</v>
          </cell>
          <cell r="C570" t="str">
            <v>Surama</v>
          </cell>
        </row>
        <row r="571">
          <cell r="B571" t="str">
            <v>33271 Maquinado de piezas metálicas para maquinaria y equipo en general</v>
          </cell>
          <cell r="C571" t="str">
            <v>Surama</v>
          </cell>
        </row>
        <row r="572">
          <cell r="B572" t="str">
            <v>33272 Fabricación de tornillos, tuercas, remaches y similares</v>
          </cell>
          <cell r="C572" t="str">
            <v>Surama</v>
          </cell>
        </row>
        <row r="573">
          <cell r="B573" t="str">
            <v>33281 Recubrimientos y terminados metálicos</v>
          </cell>
          <cell r="C573" t="str">
            <v>Surama</v>
          </cell>
        </row>
        <row r="574">
          <cell r="B574" t="str">
            <v>33291 Fabricación de válvulas metálicas</v>
          </cell>
          <cell r="C574" t="str">
            <v>Surama</v>
          </cell>
        </row>
        <row r="575">
          <cell r="B575" t="str">
            <v>33299 Fabricación de otros productos metálicos</v>
          </cell>
          <cell r="C575" t="str">
            <v>Surama</v>
          </cell>
        </row>
        <row r="576">
          <cell r="B576" t="str">
            <v>33311 Fabricación de maquinaria y equipo agropecuario</v>
          </cell>
          <cell r="C576" t="str">
            <v>Surama</v>
          </cell>
        </row>
        <row r="577">
          <cell r="B577" t="str">
            <v>33312 Fabricación de maquinaria y equipo para la construcción</v>
          </cell>
          <cell r="C577" t="str">
            <v>Surama</v>
          </cell>
        </row>
        <row r="578">
          <cell r="B578" t="str">
            <v>33313 Fabricación de maquinaria y equipo para la industria extractiva</v>
          </cell>
          <cell r="C578" t="str">
            <v>Surama</v>
          </cell>
        </row>
        <row r="579">
          <cell r="B579" t="str">
            <v>33321 Fabricación de maquinaria y equipo para la industria de la madera</v>
          </cell>
          <cell r="C579" t="str">
            <v>Surama</v>
          </cell>
        </row>
        <row r="580">
          <cell r="B580" t="str">
            <v>33322 Fabricación de maquinaria y equipo para la industria del hule y del plástico</v>
          </cell>
          <cell r="C580" t="str">
            <v>Surama</v>
          </cell>
        </row>
        <row r="581">
          <cell r="B581" t="str">
            <v>33329 Fabricación de maquinaria y equipo para otras industrias manufactureras</v>
          </cell>
          <cell r="C581" t="str">
            <v>Surama</v>
          </cell>
        </row>
        <row r="582">
          <cell r="B582" t="str">
            <v>33331 Fabricación de maquinaria y equipo para el comercio y los servicios</v>
          </cell>
          <cell r="C582" t="str">
            <v>Surama</v>
          </cell>
        </row>
        <row r="583">
          <cell r="B583" t="str">
            <v>33341 Fabricación de equipo de aire acondicionado, calefacción, y de refrigeración industrial y comercial</v>
          </cell>
          <cell r="C583" t="str">
            <v>Surama</v>
          </cell>
        </row>
        <row r="584">
          <cell r="B584" t="str">
            <v>33351 Fabricación de maquinaria y equipo para la industria metalmecánica</v>
          </cell>
          <cell r="C584" t="str">
            <v>Surama</v>
          </cell>
        </row>
        <row r="585">
          <cell r="B585" t="str">
            <v>33361 Fabricación de motores de combustión interna, turbinas y transmisiones</v>
          </cell>
          <cell r="C585" t="str">
            <v>Surama</v>
          </cell>
        </row>
        <row r="586">
          <cell r="B586" t="str">
            <v>33391 Fabricación de bombas y sistemas de bombeo</v>
          </cell>
          <cell r="C586" t="str">
            <v>Surama</v>
          </cell>
        </row>
        <row r="587">
          <cell r="B587" t="str">
            <v>33392 Fabricación de maquinaria y equipo para levantar y trasladar</v>
          </cell>
          <cell r="C587" t="str">
            <v>Surama</v>
          </cell>
        </row>
        <row r="588">
          <cell r="B588" t="str">
            <v>33399 Fabricación de otra maquinaria y equipo para la industria en general</v>
          </cell>
          <cell r="C588" t="str">
            <v>Surama</v>
          </cell>
        </row>
        <row r="589">
          <cell r="B589" t="str">
            <v>33411 Fabricación de computadoras y equipo periférico</v>
          </cell>
          <cell r="C589" t="str">
            <v>Surama</v>
          </cell>
        </row>
        <row r="590">
          <cell r="B590" t="str">
            <v>33421 Fabricación de equipo telefónico</v>
          </cell>
          <cell r="C590" t="str">
            <v>Surama</v>
          </cell>
        </row>
        <row r="591">
          <cell r="B591" t="str">
            <v>33422 Fabricación de equipo de transmisión y recepción de señales de radio y televisión, y equipo de comunicación inalámbrico</v>
          </cell>
          <cell r="C591" t="str">
            <v>Surama</v>
          </cell>
        </row>
        <row r="592">
          <cell r="B592" t="str">
            <v>33429 Fabricación de otros equipos de comunicación</v>
          </cell>
          <cell r="C592" t="str">
            <v>Surama</v>
          </cell>
        </row>
        <row r="593">
          <cell r="B593" t="str">
            <v>33431 Fabricación de equipo de audio y de video</v>
          </cell>
          <cell r="C593" t="str">
            <v>Surama</v>
          </cell>
        </row>
        <row r="594">
          <cell r="B594" t="str">
            <v>33441 Fabricación de componentes electrónicos</v>
          </cell>
          <cell r="C594" t="str">
            <v>Surama</v>
          </cell>
        </row>
        <row r="595">
          <cell r="B595" t="str">
            <v>33451 Fabricación de instrumentos de medición, control, navegación, y equipo médico electrónico</v>
          </cell>
          <cell r="C595" t="str">
            <v>Surama</v>
          </cell>
        </row>
        <row r="596">
          <cell r="B596" t="str">
            <v>33461 Fabricación y reproducción de medios magnéticos y ópticos</v>
          </cell>
          <cell r="C596" t="str">
            <v>Surama</v>
          </cell>
        </row>
        <row r="597">
          <cell r="B597" t="str">
            <v>33511 Fabricación de focos</v>
          </cell>
          <cell r="C597" t="str">
            <v>Surama</v>
          </cell>
        </row>
        <row r="598">
          <cell r="B598" t="str">
            <v>33512 Fabricación de lámparas ornamentales</v>
          </cell>
          <cell r="C598" t="str">
            <v>Surama</v>
          </cell>
        </row>
        <row r="599">
          <cell r="B599" t="str">
            <v>33521 Fabricación de enseres electrodomésticos menores</v>
          </cell>
          <cell r="C599" t="str">
            <v>Surama</v>
          </cell>
        </row>
        <row r="600">
          <cell r="B600" t="str">
            <v>33522 Fabricación de aparatos de línea blanca</v>
          </cell>
          <cell r="C600" t="str">
            <v>Surama</v>
          </cell>
        </row>
        <row r="601">
          <cell r="B601" t="str">
            <v>33531 Fabricación de equipo de generación y distribución de energía eléctrica</v>
          </cell>
          <cell r="C601" t="str">
            <v>Surama</v>
          </cell>
        </row>
        <row r="602">
          <cell r="B602" t="str">
            <v>33591 Fabricación de acumuladores y pilas</v>
          </cell>
          <cell r="C602" t="str">
            <v>Surama</v>
          </cell>
        </row>
        <row r="603">
          <cell r="B603" t="str">
            <v>33592 Fabricación de cables de conducción eléctrica</v>
          </cell>
          <cell r="C603" t="str">
            <v>Surama</v>
          </cell>
        </row>
        <row r="604">
          <cell r="B604" t="str">
            <v>33593 Fabricación de enchufes, contactos, fusibles y otros accesorios para instalaciones eléctricas</v>
          </cell>
          <cell r="C604" t="str">
            <v>Surama</v>
          </cell>
        </row>
        <row r="605">
          <cell r="B605" t="str">
            <v>33599 Fabricación de otros productos eléctricos</v>
          </cell>
          <cell r="C605" t="str">
            <v>Surama</v>
          </cell>
        </row>
        <row r="606">
          <cell r="B606" t="str">
            <v>33611 Fabricación de automóviles y camionetas</v>
          </cell>
          <cell r="C606" t="str">
            <v>Surama</v>
          </cell>
        </row>
        <row r="607">
          <cell r="B607" t="str">
            <v>33621 Fabricación de carrocerías y remolques</v>
          </cell>
          <cell r="C607" t="str">
            <v>Surama</v>
          </cell>
        </row>
        <row r="608">
          <cell r="B608" t="str">
            <v>33631 Fabricación de motores de gasolina y sus partes para vehículos automotrices</v>
          </cell>
          <cell r="C608" t="str">
            <v>Surama</v>
          </cell>
        </row>
        <row r="609">
          <cell r="B609" t="str">
            <v>33632 Fabricación de equipo eléctrico y electrónico y sus partes para vehículos automotores</v>
          </cell>
          <cell r="C609" t="str">
            <v>Surama</v>
          </cell>
        </row>
        <row r="610">
          <cell r="B610" t="str">
            <v>33633 Fabricación de partes de sistemas de dirección y de suspensión para vehículos automotrices</v>
          </cell>
          <cell r="C610" t="str">
            <v>Surama</v>
          </cell>
        </row>
        <row r="611">
          <cell r="B611" t="str">
            <v>33634 Fabricación de partes de sistemas de frenos para vehículos automotrices</v>
          </cell>
          <cell r="C611" t="str">
            <v>Surama</v>
          </cell>
        </row>
        <row r="612">
          <cell r="B612" t="str">
            <v>33635 Fabricación de partes de sistemas de transmisión para vehículos automotores</v>
          </cell>
          <cell r="C612" t="str">
            <v>Surama</v>
          </cell>
        </row>
        <row r="613">
          <cell r="B613" t="str">
            <v>33636 Fabricación de asientos y accesorios interiores para vehículos automotores</v>
          </cell>
          <cell r="C613" t="str">
            <v>Surama</v>
          </cell>
        </row>
        <row r="614">
          <cell r="B614" t="str">
            <v>33637 Fabricación de piezas metálicas troqueladas para vehículos automotrices</v>
          </cell>
          <cell r="C614" t="str">
            <v>Surama</v>
          </cell>
        </row>
        <row r="615">
          <cell r="B615" t="str">
            <v>33639 Fabricación de otras partes para vehículos automotrices</v>
          </cell>
          <cell r="C615" t="str">
            <v>Surama</v>
          </cell>
        </row>
        <row r="616">
          <cell r="B616" t="str">
            <v>33641 Fabricación de equipo aeroespacial</v>
          </cell>
          <cell r="C616" t="str">
            <v>Surama</v>
          </cell>
        </row>
        <row r="617">
          <cell r="B617" t="str">
            <v>33651 Fabricación de equipo ferroviario</v>
          </cell>
          <cell r="C617" t="str">
            <v>Surama</v>
          </cell>
        </row>
        <row r="618">
          <cell r="B618" t="str">
            <v>33661 Fabricación de embarcaciones</v>
          </cell>
          <cell r="C618" t="str">
            <v>Surama</v>
          </cell>
        </row>
        <row r="619">
          <cell r="B619" t="str">
            <v>33699 Fabricación de otro equipo de transporte</v>
          </cell>
          <cell r="C619" t="str">
            <v>Surama</v>
          </cell>
        </row>
        <row r="620">
          <cell r="B620" t="str">
            <v>33711 Fabricación de cocinas integrales y muebles modulares de baño</v>
          </cell>
          <cell r="C620" t="str">
            <v>Surama</v>
          </cell>
        </row>
        <row r="621">
          <cell r="B621" t="str">
            <v>33712 Fabricación de muebles, excepto cocinas integrales, muebles modulares de baño y muebles de oficina y estantería</v>
          </cell>
          <cell r="C621" t="str">
            <v>Surama</v>
          </cell>
        </row>
        <row r="622">
          <cell r="B622" t="str">
            <v>33721 Fabricación de muebles de oficina y estantería</v>
          </cell>
          <cell r="C622" t="str">
            <v>Surama</v>
          </cell>
        </row>
        <row r="623">
          <cell r="B623" t="str">
            <v>33791 Fabricación de colchones</v>
          </cell>
          <cell r="C623" t="str">
            <v>Surama</v>
          </cell>
        </row>
        <row r="624">
          <cell r="B624" t="str">
            <v>33792 Fabricación de persianas y cortineros</v>
          </cell>
          <cell r="C624" t="str">
            <v>Surama</v>
          </cell>
        </row>
        <row r="625">
          <cell r="B625" t="str">
            <v>33911 Fabricación de equipo no electrónico y material desechable de uso médico, dental y para laboratorio, y artículos oftálmicos</v>
          </cell>
          <cell r="C625" t="str">
            <v>Surama</v>
          </cell>
        </row>
        <row r="626">
          <cell r="B626" t="str">
            <v>33991 Metalistería y joyería</v>
          </cell>
          <cell r="C626" t="str">
            <v>Surama</v>
          </cell>
        </row>
        <row r="627">
          <cell r="B627" t="str">
            <v>33992 Fabricación de artículos deportivos</v>
          </cell>
          <cell r="C627" t="str">
            <v>Surama</v>
          </cell>
        </row>
        <row r="628">
          <cell r="B628" t="str">
            <v>33993 Fabricación de juguetes</v>
          </cell>
          <cell r="C628" t="str">
            <v>Surama</v>
          </cell>
        </row>
        <row r="629">
          <cell r="B629" t="str">
            <v>33994 Fabricación de artículos y accesorios para escritura, pintura, dibujo y actividades de oficina</v>
          </cell>
          <cell r="C629" t="str">
            <v>Surama</v>
          </cell>
        </row>
        <row r="630">
          <cell r="B630" t="str">
            <v>33995 Fabricación de anuncios y señalamientos</v>
          </cell>
          <cell r="C630" t="str">
            <v>Surama</v>
          </cell>
        </row>
        <row r="631">
          <cell r="B631" t="str">
            <v>33999 Otras industrias manufactureras</v>
          </cell>
          <cell r="C631" t="str">
            <v>Surama</v>
          </cell>
        </row>
        <row r="632">
          <cell r="B632" t="str">
            <v>43111 Comercio al por mayor de abarrotes</v>
          </cell>
          <cell r="C632" t="str">
            <v>Surama</v>
          </cell>
        </row>
        <row r="633">
          <cell r="B633" t="str">
            <v>43112 Comercio al por mayor de carnes</v>
          </cell>
          <cell r="C633" t="str">
            <v>Surama</v>
          </cell>
        </row>
        <row r="634">
          <cell r="B634" t="str">
            <v>43113 Comercio al por mayor de frutas y verduras frescas</v>
          </cell>
          <cell r="C634" t="str">
            <v>Surama</v>
          </cell>
        </row>
        <row r="635">
          <cell r="B635" t="str">
            <v>43114 Comercio al por mayor de huevo</v>
          </cell>
          <cell r="C635" t="str">
            <v>Surama</v>
          </cell>
        </row>
        <row r="636">
          <cell r="B636" t="str">
            <v>43115 Comercio al por mayor de semillas y granos alimenticios, especias y chiles secos</v>
          </cell>
          <cell r="C636" t="str">
            <v>Surama</v>
          </cell>
        </row>
        <row r="637">
          <cell r="B637" t="str">
            <v>43116 Comercio al por mayor de leche y otros productos lácteos</v>
          </cell>
          <cell r="C637" t="str">
            <v>Surama</v>
          </cell>
        </row>
        <row r="638">
          <cell r="B638" t="str">
            <v>43117 Comercio al por mayor de embutidos</v>
          </cell>
          <cell r="C638" t="str">
            <v>Surama</v>
          </cell>
        </row>
        <row r="639">
          <cell r="B639" t="str">
            <v>43118 Comercio al por mayor de dulces y materias primas para repostería</v>
          </cell>
          <cell r="C639" t="str">
            <v>Surama</v>
          </cell>
        </row>
        <row r="640">
          <cell r="B640" t="str">
            <v>43119 Comercio al por mayor de otros alimentos</v>
          </cell>
          <cell r="C640" t="str">
            <v>Surama</v>
          </cell>
        </row>
        <row r="641">
          <cell r="B641" t="str">
            <v>43121 Comercio al por mayor de bebidas y hielo</v>
          </cell>
          <cell r="C641" t="str">
            <v>Surama</v>
          </cell>
        </row>
        <row r="642">
          <cell r="B642" t="str">
            <v>43122 Comercio al por mayor de cigarros, puros y tabaco</v>
          </cell>
          <cell r="C642" t="str">
            <v>Surama</v>
          </cell>
        </row>
        <row r="643">
          <cell r="B643" t="str">
            <v>43211 Comercio al por mayor de productos textiles, excepto ropa</v>
          </cell>
          <cell r="C643" t="str">
            <v>Surama</v>
          </cell>
        </row>
        <row r="644">
          <cell r="B644" t="str">
            <v>43212 Comercio al por mayor de ropa, bisutería y accesorios de vestir</v>
          </cell>
          <cell r="C644" t="str">
            <v>Surama</v>
          </cell>
        </row>
        <row r="645">
          <cell r="B645" t="str">
            <v>43213 Comercio al por mayor de calzado</v>
          </cell>
          <cell r="C645" t="str">
            <v>Surama</v>
          </cell>
        </row>
        <row r="646">
          <cell r="B646" t="str">
            <v>43311 Comercio al por mayor de productos farmacéuticos</v>
          </cell>
          <cell r="C646" t="str">
            <v>Surama</v>
          </cell>
        </row>
        <row r="647">
          <cell r="B647" t="str">
            <v>43321 Comercio al por mayor de artículos de perfumería y cosméticos</v>
          </cell>
          <cell r="C647" t="str">
            <v>Surama</v>
          </cell>
        </row>
        <row r="648">
          <cell r="B648" t="str">
            <v>43322 Comercio al por mayor de artículos de joyería y relojes</v>
          </cell>
          <cell r="C648" t="str">
            <v>Surama</v>
          </cell>
        </row>
        <row r="649">
          <cell r="B649" t="str">
            <v>43331 Comercio al por mayor de discos, juguetes y artículos deportivos</v>
          </cell>
          <cell r="C649" t="str">
            <v>Surama</v>
          </cell>
        </row>
        <row r="650">
          <cell r="B650" t="str">
            <v>43341 Comercio al por mayor de artículos de papelería</v>
          </cell>
          <cell r="C650" t="str">
            <v>Surama</v>
          </cell>
        </row>
        <row r="651">
          <cell r="B651" t="str">
            <v>43342 Comercio al por mayor de libros</v>
          </cell>
          <cell r="C651" t="str">
            <v>Surama</v>
          </cell>
        </row>
        <row r="652">
          <cell r="B652" t="str">
            <v>43343 Comercio al por mayor de revistas y periódicos</v>
          </cell>
          <cell r="C652" t="str">
            <v>Surama</v>
          </cell>
        </row>
        <row r="653">
          <cell r="B653" t="str">
            <v>43351 Comercio al por mayor de electrodomésticos menores y aparatos de línea blanca</v>
          </cell>
          <cell r="C653" t="str">
            <v>Surama</v>
          </cell>
        </row>
        <row r="654">
          <cell r="B654" t="str">
            <v>43411 Comercio al por mayor de materias primas agropecuarias y forestales</v>
          </cell>
          <cell r="C654" t="str">
            <v>Surama</v>
          </cell>
        </row>
        <row r="655">
          <cell r="B655" t="str">
            <v>43421 Comercio al por mayor de materiales para la construcción, excepto de madera y metálicos</v>
          </cell>
          <cell r="C655" t="str">
            <v>Surama</v>
          </cell>
        </row>
        <row r="656">
          <cell r="B656" t="str">
            <v>43422 Comercio al por mayor de otros materiales para la construcción y materias primas para otras industrias</v>
          </cell>
          <cell r="C656" t="str">
            <v>Surama</v>
          </cell>
        </row>
        <row r="657">
          <cell r="B657" t="str">
            <v>43431 Comercio al por mayor de materiales de desecho</v>
          </cell>
          <cell r="C657" t="str">
            <v>Surama</v>
          </cell>
        </row>
        <row r="658">
          <cell r="B658" t="str">
            <v>43511 Comercio al por mayor de maquinaria y equipo agropecuario, forestal y para la pesca</v>
          </cell>
          <cell r="C658" t="str">
            <v>Surama</v>
          </cell>
        </row>
        <row r="659">
          <cell r="B659" t="str">
            <v>43521 Comercio al por mayor de maquinaria y equipo para la construcción y la minería</v>
          </cell>
          <cell r="C659" t="str">
            <v>Surama</v>
          </cell>
        </row>
        <row r="660">
          <cell r="B660" t="str">
            <v>43522 Comercio al por mayor de maquinaria y equipo para la industria manufacturera</v>
          </cell>
          <cell r="C660" t="str">
            <v>Surama</v>
          </cell>
        </row>
        <row r="661">
          <cell r="B661" t="str">
            <v>43531 Comercio al por mayor de maquinaria y equipo para los servicios y para actividades comerciales</v>
          </cell>
          <cell r="C661" t="str">
            <v>Surama</v>
          </cell>
        </row>
        <row r="662">
          <cell r="B662" t="str">
            <v>43541 Comercio al por mayor de mobiliario y equipo de cómputo y de oficina, y de otra maquinaria y equipo de uso general</v>
          </cell>
          <cell r="C662" t="str">
            <v>Surama</v>
          </cell>
        </row>
        <row r="663">
          <cell r="B663" t="str">
            <v>43611 Comercio al por mayor de camiones y de partes y refacciones nuevas para automóviles, camionetas y camiones</v>
          </cell>
          <cell r="C663" t="str">
            <v>Surama</v>
          </cell>
        </row>
        <row r="664">
          <cell r="B664" t="str">
            <v>43711 Intermediación de comercio al por mayor, excepto a través de Internet y de otros medios electrónicos</v>
          </cell>
          <cell r="C664" t="str">
            <v>Surama</v>
          </cell>
        </row>
        <row r="665">
          <cell r="B665" t="str">
            <v>43721 Intermediación de comercio al por mayor exclusivamente a través de Internet y otros medios electrónicos</v>
          </cell>
          <cell r="C665" t="str">
            <v>Surama</v>
          </cell>
        </row>
        <row r="666">
          <cell r="B666" t="str">
            <v>46111 Comercio al por menor en tiendas de abarrotes, ultramarinos y misceláneas</v>
          </cell>
          <cell r="C666" t="str">
            <v>Surama</v>
          </cell>
        </row>
        <row r="667">
          <cell r="B667" t="str">
            <v>46112 Comercio al por menor de carnes</v>
          </cell>
          <cell r="C667" t="str">
            <v>Surama</v>
          </cell>
        </row>
        <row r="668">
          <cell r="B668" t="str">
            <v>46113 Comercio al por menor de frutas y verduras frescas</v>
          </cell>
          <cell r="C668" t="str">
            <v>Surama</v>
          </cell>
        </row>
        <row r="669">
          <cell r="B669" t="str">
            <v>46114 Comercio al por menor de semillas y granos alimenticios, especias y chiles secos</v>
          </cell>
          <cell r="C669" t="str">
            <v>Surama</v>
          </cell>
        </row>
        <row r="670">
          <cell r="B670" t="str">
            <v>46115 Comercio al por menor de leche, otros productos lácteos y embutidos</v>
          </cell>
          <cell r="C670" t="str">
            <v>Surama</v>
          </cell>
        </row>
        <row r="671">
          <cell r="B671" t="str">
            <v>46116 Comercio al por menor de dulces y materias primas para repostería</v>
          </cell>
          <cell r="C671" t="str">
            <v>Surama</v>
          </cell>
        </row>
        <row r="672">
          <cell r="B672" t="str">
            <v>46117 Comercio al por menor de paletas de hielo y helados</v>
          </cell>
          <cell r="C672" t="str">
            <v>Surama</v>
          </cell>
        </row>
        <row r="673">
          <cell r="B673" t="str">
            <v>46119 Comercio al por menor de otros alimentos</v>
          </cell>
          <cell r="C673" t="str">
            <v>Surama</v>
          </cell>
        </row>
        <row r="674">
          <cell r="B674" t="str">
            <v>46121 Comercio al por menor de bebidas y hielo</v>
          </cell>
          <cell r="C674" t="str">
            <v>Surama</v>
          </cell>
        </row>
        <row r="675">
          <cell r="B675" t="str">
            <v>46122 Comercio al por menor de cigarros, puros y tabaco</v>
          </cell>
          <cell r="C675" t="str">
            <v>Surama</v>
          </cell>
        </row>
        <row r="676">
          <cell r="B676" t="str">
            <v>46211 Comercio al por menor en tiendas de autoservicio</v>
          </cell>
          <cell r="C676" t="str">
            <v>Surama</v>
          </cell>
        </row>
        <row r="677">
          <cell r="B677" t="str">
            <v>46221 Comercio al por menor en tiendas departamentales</v>
          </cell>
          <cell r="C677" t="str">
            <v>Surama</v>
          </cell>
        </row>
        <row r="678">
          <cell r="B678" t="str">
            <v>46311 Comercio al por menor de productos textiles, excepto ropa</v>
          </cell>
          <cell r="C678" t="str">
            <v>Surama</v>
          </cell>
        </row>
        <row r="679">
          <cell r="B679" t="str">
            <v>46321 Comercio al por menor de ropa, bisutería y accesorios de vestir</v>
          </cell>
          <cell r="C679" t="str">
            <v>Surama</v>
          </cell>
        </row>
        <row r="680">
          <cell r="B680" t="str">
            <v>46331 Comercio al por menor de calzado</v>
          </cell>
          <cell r="C680" t="str">
            <v>Surama</v>
          </cell>
        </row>
        <row r="681">
          <cell r="B681" t="str">
            <v>46411 Comercio al por menor de productos farmacéuticos y naturistas</v>
          </cell>
          <cell r="C681" t="str">
            <v>Surama</v>
          </cell>
        </row>
        <row r="682">
          <cell r="B682" t="str">
            <v>46412 Comercio al por menor de lentes y artículos ortopédicos</v>
          </cell>
          <cell r="C682" t="str">
            <v>Surama</v>
          </cell>
        </row>
        <row r="683">
          <cell r="B683" t="str">
            <v>46511 Comercio al por menor de artículos de perfumería y joyería</v>
          </cell>
          <cell r="C683" t="str">
            <v>Surama</v>
          </cell>
        </row>
        <row r="684">
          <cell r="B684" t="str">
            <v>46521 Comercio al por menor de artículos para el esparcimiento</v>
          </cell>
          <cell r="C684" t="str">
            <v>Surama</v>
          </cell>
        </row>
        <row r="685">
          <cell r="B685" t="str">
            <v>46531 Comercio al por menor de artículos de papelería, libros, revistas y periódicos</v>
          </cell>
          <cell r="C685" t="str">
            <v>Surama</v>
          </cell>
        </row>
        <row r="686">
          <cell r="B686" t="str">
            <v>46591 Comercio al por menor de mascotas, regalos, artículos religiosos, desechables y otros artículos de uso personal</v>
          </cell>
          <cell r="C686" t="str">
            <v>Surama</v>
          </cell>
        </row>
        <row r="687">
          <cell r="B687" t="str">
            <v>46611 Comercio al por menor de muebles para el hogar y otros enseres domésticos</v>
          </cell>
          <cell r="C687" t="str">
            <v>Surama</v>
          </cell>
        </row>
        <row r="688">
          <cell r="B688" t="str">
            <v>46621 Comercio al por menor de mobiliario, equipo y accesorios de cómputo, teléfonos y otros aparatos de comunicación</v>
          </cell>
          <cell r="C688" t="str">
            <v>Surama</v>
          </cell>
        </row>
        <row r="689">
          <cell r="B689" t="str">
            <v>46631 Comercio al por menor de artículos para la decoración de interiores</v>
          </cell>
          <cell r="C689" t="str">
            <v>Surama</v>
          </cell>
        </row>
        <row r="690">
          <cell r="B690" t="str">
            <v>46641 Comercio al por menor de artículos usados</v>
          </cell>
          <cell r="C690" t="str">
            <v>Surama</v>
          </cell>
        </row>
        <row r="691">
          <cell r="B691" t="str">
            <v>46711 Comercio al por menor de artículos de ferretería, tlapalería y vidrios</v>
          </cell>
          <cell r="C691" t="str">
            <v>Surama</v>
          </cell>
        </row>
        <row r="692">
          <cell r="B692" t="str">
            <v>46811 Comercio al por menor de automóviles y camionetas</v>
          </cell>
          <cell r="C692" t="str">
            <v>Surama</v>
          </cell>
        </row>
        <row r="693">
          <cell r="B693" t="str">
            <v>46821 Comercio al por menor de partes y refacciones para automóviles, camionetas y camiones</v>
          </cell>
          <cell r="C693" t="str">
            <v>Surama</v>
          </cell>
        </row>
        <row r="694">
          <cell r="B694" t="str">
            <v>46831 Comercio al por menor de motocicletas y otros vehículos de motor</v>
          </cell>
          <cell r="C694" t="str">
            <v>Surama</v>
          </cell>
        </row>
        <row r="695">
          <cell r="B695" t="str">
            <v>46841 Comercio al por menor de combustibles</v>
          </cell>
          <cell r="C695" t="str">
            <v>Surama</v>
          </cell>
        </row>
        <row r="696">
          <cell r="B696" t="str">
            <v>46842 Comercio al por menor de aceites y grasas lubricantes, aditivos y similares para vehículos de motor</v>
          </cell>
          <cell r="C696" t="str">
            <v>Surama</v>
          </cell>
        </row>
        <row r="697">
          <cell r="B697" t="str">
            <v>46911 Comercio al por menor exclusivamente a través de Internet, y catálogos impresos, televisión y similares</v>
          </cell>
          <cell r="C697" t="str">
            <v>Surama</v>
          </cell>
        </row>
        <row r="698">
          <cell r="B698" t="str">
            <v>48111 Transporte aéreo regular</v>
          </cell>
          <cell r="C698" t="str">
            <v>Surama</v>
          </cell>
        </row>
        <row r="699">
          <cell r="B699" t="str">
            <v>48121 Transporte aéreo no regular</v>
          </cell>
          <cell r="C699" t="str">
            <v>Surama</v>
          </cell>
        </row>
        <row r="700">
          <cell r="B700" t="str">
            <v>48211 Transporte por ferrocarril</v>
          </cell>
          <cell r="C700" t="str">
            <v>Surama</v>
          </cell>
        </row>
        <row r="701">
          <cell r="B701" t="str">
            <v>48311 Transporte marítimo</v>
          </cell>
          <cell r="C701" t="str">
            <v>Surama</v>
          </cell>
        </row>
        <row r="702">
          <cell r="B702" t="str">
            <v>48321 Transporte por aguas interiores</v>
          </cell>
          <cell r="C702" t="str">
            <v>Surama</v>
          </cell>
        </row>
        <row r="703">
          <cell r="B703" t="str">
            <v>48411 Autotransporte local de carga general</v>
          </cell>
          <cell r="C703" t="str">
            <v>Surama</v>
          </cell>
        </row>
        <row r="704">
          <cell r="B704" t="str">
            <v>48421 Servicios de mudanzas</v>
          </cell>
          <cell r="C704" t="str">
            <v>Surama</v>
          </cell>
        </row>
        <row r="705">
          <cell r="B705" t="str">
            <v>48422 Autotransporte local de carga especializado, excepto mudanzas</v>
          </cell>
          <cell r="C705" t="str">
            <v>Surama</v>
          </cell>
        </row>
        <row r="706">
          <cell r="B706" t="str">
            <v>48511 Transporte colectivo urbano y suburbano de pasajeros de ruta fija</v>
          </cell>
          <cell r="C706" t="str">
            <v>Surama</v>
          </cell>
        </row>
        <row r="707">
          <cell r="B707" t="str">
            <v>48521 Transporte colectivo foráneo de pasajeros de ruta fija</v>
          </cell>
          <cell r="C707" t="str">
            <v>Surama</v>
          </cell>
        </row>
        <row r="708">
          <cell r="B708" t="str">
            <v>48531 Servicio de taxis</v>
          </cell>
          <cell r="C708" t="str">
            <v>Surama</v>
          </cell>
        </row>
        <row r="709">
          <cell r="B709" t="str">
            <v>48532 Alquiler de automóviles con chofer</v>
          </cell>
          <cell r="C709" t="str">
            <v>Surama</v>
          </cell>
        </row>
        <row r="710">
          <cell r="B710" t="str">
            <v>48541 Transporte escolar y de personal</v>
          </cell>
          <cell r="C710" t="str">
            <v>Surama</v>
          </cell>
        </row>
        <row r="711">
          <cell r="B711" t="str">
            <v>48599 Otro transporte terrestre de pasajeros</v>
          </cell>
          <cell r="C711" t="str">
            <v>Surama</v>
          </cell>
        </row>
        <row r="712">
          <cell r="B712" t="str">
            <v>48621 Transporte de gas natural por ductos</v>
          </cell>
          <cell r="C712" t="str">
            <v>Surama</v>
          </cell>
        </row>
        <row r="713">
          <cell r="B713" t="str">
            <v>48721 Transporte turístico por agua</v>
          </cell>
          <cell r="C713" t="str">
            <v>Surama</v>
          </cell>
        </row>
        <row r="714">
          <cell r="B714" t="str">
            <v>48799 Otro transporte turístico</v>
          </cell>
          <cell r="C714" t="str">
            <v>Surama</v>
          </cell>
        </row>
        <row r="715">
          <cell r="B715" t="str">
            <v>48811 Operaciones aeroportuarias</v>
          </cell>
          <cell r="C715" t="str">
            <v>Surama</v>
          </cell>
        </row>
        <row r="716">
          <cell r="B716" t="str">
            <v>48819 Otros servicios relacionados con el transporte aéreo</v>
          </cell>
          <cell r="C716" t="str">
            <v>Surama</v>
          </cell>
        </row>
        <row r="717">
          <cell r="B717" t="str">
            <v>48831 Administración de puertos y muelles</v>
          </cell>
          <cell r="C717" t="str">
            <v>Surama</v>
          </cell>
        </row>
        <row r="718">
          <cell r="B718" t="str">
            <v>48832 Servicios de carga y descarga para el transporte por agua</v>
          </cell>
          <cell r="C718" t="str">
            <v>Surama</v>
          </cell>
        </row>
        <row r="719">
          <cell r="B719" t="str">
            <v>48833 Servicios para la navegación por agua</v>
          </cell>
          <cell r="C719" t="str">
            <v>Surama</v>
          </cell>
        </row>
        <row r="720">
          <cell r="B720" t="str">
            <v>48839 Otros servicios relacionados con el transporte por agua</v>
          </cell>
          <cell r="C720" t="str">
            <v>Surama</v>
          </cell>
        </row>
        <row r="721">
          <cell r="B721" t="str">
            <v>48841 Servicios de grúa</v>
          </cell>
          <cell r="C721" t="str">
            <v>Surama</v>
          </cell>
        </row>
        <row r="722">
          <cell r="B722" t="str">
            <v>48849 Otros servicios relacionados con el transporte por carretera</v>
          </cell>
          <cell r="C722" t="str">
            <v>Surama</v>
          </cell>
        </row>
        <row r="723">
          <cell r="B723" t="str">
            <v>48851 Servicios de intermediación para el transporte de carga</v>
          </cell>
          <cell r="C723" t="str">
            <v>Surama</v>
          </cell>
        </row>
        <row r="724">
          <cell r="B724" t="str">
            <v>48899 Otros servicios relacionados con el transporte</v>
          </cell>
          <cell r="C724" t="str">
            <v>Surama</v>
          </cell>
        </row>
        <row r="725">
          <cell r="B725" t="str">
            <v>49211 Servicios de mensajería y paquetería foránea</v>
          </cell>
          <cell r="C725" t="str">
            <v>Surama</v>
          </cell>
        </row>
        <row r="726">
          <cell r="B726" t="str">
            <v>49311 Almacenes generales de depósito y otros servicios de almacenamiento general sin instalaciones especializadas</v>
          </cell>
          <cell r="C726" t="str">
            <v>Surama</v>
          </cell>
        </row>
        <row r="727">
          <cell r="B727" t="str">
            <v>49312 Almacenamiento con refrigeración</v>
          </cell>
          <cell r="C727" t="str">
            <v>Surama</v>
          </cell>
        </row>
        <row r="728">
          <cell r="B728" t="str">
            <v>49319 Otros servicios de almacenamiento con instalaciones especializadas</v>
          </cell>
          <cell r="C728" t="str">
            <v>Surama</v>
          </cell>
        </row>
        <row r="729">
          <cell r="B729" t="str">
            <v>51111 Edición de periódicos y edición de estas publicaciones integrada con la impresión</v>
          </cell>
          <cell r="C729" t="str">
            <v>Surama</v>
          </cell>
        </row>
        <row r="730">
          <cell r="B730" t="str">
            <v>51112 Edición de revistas y otras publicaciones periódicas y edición de estas publicaciones integrada con la impresión</v>
          </cell>
          <cell r="C730" t="str">
            <v>Surama</v>
          </cell>
        </row>
        <row r="731">
          <cell r="B731" t="str">
            <v>51113 Edición de libros y edición de estas publicaciones integrada con la impresión</v>
          </cell>
          <cell r="C731" t="str">
            <v>Surama</v>
          </cell>
        </row>
        <row r="732">
          <cell r="B732" t="str">
            <v>51119 Edición de otros materiales y edición de estas publicaciones integrada con la impresión</v>
          </cell>
          <cell r="C732" t="str">
            <v>Surama</v>
          </cell>
        </row>
        <row r="733">
          <cell r="B733" t="str">
            <v>51121 Edición de software y edición de software integrada con la reproducción</v>
          </cell>
          <cell r="C733" t="str">
            <v>Surama</v>
          </cell>
        </row>
        <row r="734">
          <cell r="B734" t="str">
            <v>51211 Producción de películas, programas para la televisión y otros materiales audiovisuales</v>
          </cell>
          <cell r="C734" t="str">
            <v>Surama</v>
          </cell>
        </row>
        <row r="735">
          <cell r="B735" t="str">
            <v>51212 Distribución de películas y de otros materiales audiovisuales</v>
          </cell>
          <cell r="C735" t="str">
            <v>Surama</v>
          </cell>
        </row>
        <row r="736">
          <cell r="B736" t="str">
            <v>51213 Exhibición de películas y otros materiales audiovisuales</v>
          </cell>
          <cell r="C736" t="str">
            <v>Surama</v>
          </cell>
        </row>
        <row r="737">
          <cell r="B737" t="str">
            <v>51219 Servicios de postproducción y otros servicios para la industria fílmica y del video</v>
          </cell>
          <cell r="C737" t="str">
            <v>Surama</v>
          </cell>
        </row>
        <row r="738">
          <cell r="B738" t="str">
            <v>51223 Editoras de música</v>
          </cell>
          <cell r="C738" t="str">
            <v>Surama</v>
          </cell>
        </row>
        <row r="739">
          <cell r="B739" t="str">
            <v>51229 Otros servicios de grabación del sonido</v>
          </cell>
          <cell r="C739" t="str">
            <v>Surama</v>
          </cell>
        </row>
        <row r="740">
          <cell r="B740" t="str">
            <v>51511 Transmisión de programas de radio</v>
          </cell>
          <cell r="C740" t="str">
            <v>Surama</v>
          </cell>
        </row>
        <row r="741">
          <cell r="B741" t="str">
            <v>51521 Producción de programación de canales para sistemas de televisión por cable o satelitales</v>
          </cell>
          <cell r="C741" t="str">
            <v>Surama</v>
          </cell>
        </row>
        <row r="742">
          <cell r="B742" t="str">
            <v>51711 Operadores de telecomunicaciones alámbricas</v>
          </cell>
          <cell r="C742" t="str">
            <v>Surama</v>
          </cell>
        </row>
        <row r="743">
          <cell r="B743" t="str">
            <v>51721 Operadores de telecomunicaciones inalámbricas, excepto servicios de satélite</v>
          </cell>
          <cell r="C743" t="str">
            <v>Surama</v>
          </cell>
        </row>
        <row r="744">
          <cell r="B744" t="str">
            <v>51741 Servicios de telecomunicaciones por satélite</v>
          </cell>
          <cell r="C744" t="str">
            <v>Surama</v>
          </cell>
        </row>
        <row r="745">
          <cell r="B745" t="str">
            <v>51791 Otros servicios de telecomunicaciones</v>
          </cell>
          <cell r="C745" t="str">
            <v>Surama</v>
          </cell>
        </row>
        <row r="746">
          <cell r="B746" t="str">
            <v>51821 Procesamiento electrónico de información, hospedaje y otros servicios relacionados</v>
          </cell>
          <cell r="C746" t="str">
            <v>Surama</v>
          </cell>
        </row>
        <row r="747">
          <cell r="B747" t="str">
            <v>51911 Agencias noticiosas</v>
          </cell>
          <cell r="C747" t="str">
            <v>Surama</v>
          </cell>
        </row>
        <row r="748">
          <cell r="B748" t="str">
            <v>51912 Bibliotecas y archivos</v>
          </cell>
          <cell r="C748" t="str">
            <v>Surama</v>
          </cell>
        </row>
        <row r="749">
          <cell r="B749" t="str">
            <v>51913 Edición y difusión de contenido exclusivamente a través de Internet y servicios de búsqueda en la red</v>
          </cell>
          <cell r="C749" t="str">
            <v>Surama</v>
          </cell>
        </row>
        <row r="750">
          <cell r="B750" t="str">
            <v>51919 Otros servicios de suministro de información</v>
          </cell>
          <cell r="C750" t="str">
            <v>Surama</v>
          </cell>
        </row>
        <row r="751">
          <cell r="B751" t="str">
            <v>52211 Banca múltiple</v>
          </cell>
          <cell r="C751" t="str">
            <v>Surama</v>
          </cell>
        </row>
        <row r="752">
          <cell r="B752" t="str">
            <v>52221 Banca de desarrollo</v>
          </cell>
          <cell r="C752" t="str">
            <v>Surama</v>
          </cell>
        </row>
        <row r="753">
          <cell r="B753" t="str">
            <v>52222 Fondos y fideicomisos financieros</v>
          </cell>
          <cell r="C753" t="str">
            <v>Surama</v>
          </cell>
        </row>
        <row r="754">
          <cell r="B754" t="str">
            <v>52231 Uniones de crédito</v>
          </cell>
          <cell r="C754" t="str">
            <v>Surama</v>
          </cell>
        </row>
        <row r="755">
          <cell r="B755" t="str">
            <v>52232 Cajas de ahorro popular</v>
          </cell>
          <cell r="C755" t="str">
            <v>Surama</v>
          </cell>
        </row>
        <row r="756">
          <cell r="B756" t="str">
            <v>52239 Otras instituciones de ahorro y préstamo</v>
          </cell>
          <cell r="C756" t="str">
            <v>Surama</v>
          </cell>
        </row>
        <row r="757">
          <cell r="B757" t="str">
            <v>52241 Arrendadoras financieras</v>
          </cell>
          <cell r="C757" t="str">
            <v>Surama</v>
          </cell>
        </row>
        <row r="758">
          <cell r="B758" t="str">
            <v>52242 Compañías de factoraje financiero</v>
          </cell>
          <cell r="C758" t="str">
            <v>Surama</v>
          </cell>
        </row>
        <row r="759">
          <cell r="B759" t="str">
            <v>52243 Sociedades financieras de objeto limitado</v>
          </cell>
          <cell r="C759" t="str">
            <v>Surama</v>
          </cell>
        </row>
        <row r="760">
          <cell r="B760" t="str">
            <v>52244 Compañías de autofinanciamiento</v>
          </cell>
          <cell r="C760" t="str">
            <v>Surama</v>
          </cell>
        </row>
        <row r="761">
          <cell r="B761" t="str">
            <v>52245 Montepíos y casas de empeño</v>
          </cell>
          <cell r="C761" t="str">
            <v>Surama</v>
          </cell>
        </row>
        <row r="762">
          <cell r="B762" t="str">
            <v>52249 Otras instituciones de intermediación crediticia y financiera no bursátil</v>
          </cell>
          <cell r="C762" t="str">
            <v>Surama</v>
          </cell>
        </row>
        <row r="763">
          <cell r="B763" t="str">
            <v>52251 Servicios relacionados con la intermediación crediticia no bursátil</v>
          </cell>
          <cell r="C763" t="str">
            <v>Surama</v>
          </cell>
        </row>
        <row r="764">
          <cell r="B764" t="str">
            <v>52311 Casas de bolsa</v>
          </cell>
          <cell r="C764" t="str">
            <v>Surama</v>
          </cell>
        </row>
        <row r="765">
          <cell r="B765" t="str">
            <v>52312 Casas de cambio y centros cambiarios</v>
          </cell>
          <cell r="C765" t="str">
            <v>Surama</v>
          </cell>
        </row>
        <row r="766">
          <cell r="B766" t="str">
            <v>52321 Bolsa de valores</v>
          </cell>
          <cell r="C766" t="str">
            <v>Surama</v>
          </cell>
        </row>
        <row r="767">
          <cell r="B767" t="str">
            <v>52391 Asesoría en inversiones</v>
          </cell>
          <cell r="C767" t="str">
            <v>Surama</v>
          </cell>
        </row>
        <row r="768">
          <cell r="B768" t="str">
            <v>52399 Otros servicios relacionados con la intermediación bursátil</v>
          </cell>
          <cell r="C768" t="str">
            <v>Surama</v>
          </cell>
        </row>
        <row r="769">
          <cell r="B769" t="str">
            <v>52411 Compañías de seguros</v>
          </cell>
          <cell r="C769" t="str">
            <v>Surama</v>
          </cell>
        </row>
        <row r="770">
          <cell r="B770" t="str">
            <v>52413 Compañías afianzadoras</v>
          </cell>
          <cell r="C770" t="str">
            <v>Surama</v>
          </cell>
        </row>
        <row r="771">
          <cell r="B771" t="str">
            <v>52421 Agentes, ajustadores y gestores de seguros y fianzas</v>
          </cell>
          <cell r="C771" t="str">
            <v>Surama</v>
          </cell>
        </row>
        <row r="772">
          <cell r="B772" t="str">
            <v>52422 Administración de cajas de pensión y de seguros independientes</v>
          </cell>
          <cell r="C772" t="str">
            <v>Surama</v>
          </cell>
        </row>
        <row r="773">
          <cell r="B773" t="str">
            <v>53111 Alquiler sin intermediación de bienes raíces</v>
          </cell>
          <cell r="C773" t="str">
            <v>Surama</v>
          </cell>
        </row>
        <row r="774">
          <cell r="B774" t="str">
            <v>53121 Inmobiliarias y corredores de bienes raíces</v>
          </cell>
          <cell r="C774" t="str">
            <v>Surama</v>
          </cell>
        </row>
        <row r="775">
          <cell r="B775" t="str">
            <v>53131 Servicios relacionados con los servicios inmobiliarios</v>
          </cell>
          <cell r="C775" t="str">
            <v>Surama</v>
          </cell>
        </row>
        <row r="776">
          <cell r="B776" t="str">
            <v>53211 Alquiler de automóviles sin chofer</v>
          </cell>
          <cell r="C776" t="str">
            <v>Surama</v>
          </cell>
        </row>
        <row r="777">
          <cell r="B777" t="str">
            <v>53212 Alquiler de camiones de carga, autobuses, minibuses y remolques sin chofer</v>
          </cell>
          <cell r="C777" t="str">
            <v>Surama</v>
          </cell>
        </row>
        <row r="778">
          <cell r="B778" t="str">
            <v>53221 Alquiler de aparatos eléctricos y electrónicos para el hogar y personales</v>
          </cell>
          <cell r="C778" t="str">
            <v>Surama</v>
          </cell>
        </row>
        <row r="779">
          <cell r="B779" t="str">
            <v>53222 Alquiler de prendas de vestir</v>
          </cell>
          <cell r="C779" t="str">
            <v>Surama</v>
          </cell>
        </row>
        <row r="780">
          <cell r="B780" t="str">
            <v>53229 Alquiler de otros artículos para el hogar y personales</v>
          </cell>
          <cell r="C780" t="str">
            <v>Surama</v>
          </cell>
        </row>
        <row r="781">
          <cell r="B781" t="str">
            <v>53231 Centros generales de alquiler</v>
          </cell>
          <cell r="C781" t="str">
            <v>Surama</v>
          </cell>
        </row>
        <row r="782">
          <cell r="B782" t="str">
            <v>53241 Alquiler de maquinaria y equipo para construcción, minería, actividades forestales y transporte, excepto terrestre</v>
          </cell>
          <cell r="C782" t="str">
            <v>Surama</v>
          </cell>
        </row>
        <row r="783">
          <cell r="B783" t="str">
            <v>53242 Alquiler de equipo de cómputo y de otras máquinas y mobiliario de oficina</v>
          </cell>
          <cell r="C783" t="str">
            <v>Surama</v>
          </cell>
        </row>
        <row r="784">
          <cell r="B784" t="str">
            <v>53249 Alquiler de otra maquinaria y equipo agropecuario, pesquero, para la industria manufacturera, comercial y de servicios</v>
          </cell>
          <cell r="C784" t="str">
            <v>Surama</v>
          </cell>
        </row>
        <row r="785">
          <cell r="B785" t="str">
            <v>53311 Servicios de alquiler de marcas registradas, patentes y franquicias</v>
          </cell>
          <cell r="C785" t="str">
            <v>Surama</v>
          </cell>
        </row>
        <row r="786">
          <cell r="B786" t="str">
            <v>54111 Bufetes jurídicos</v>
          </cell>
          <cell r="C786" t="str">
            <v>Surama</v>
          </cell>
        </row>
        <row r="787">
          <cell r="B787" t="str">
            <v>54119 Servicios de apoyo para efectuar trámites legales</v>
          </cell>
          <cell r="C787" t="str">
            <v>Surama</v>
          </cell>
        </row>
        <row r="788">
          <cell r="B788" t="str">
            <v>54121 Servicios de contabilidad, auditoría y servicios relacionados</v>
          </cell>
          <cell r="C788" t="str">
            <v>Surama</v>
          </cell>
        </row>
        <row r="789">
          <cell r="B789" t="str">
            <v>54131 Servicios de arquitectura</v>
          </cell>
          <cell r="C789" t="str">
            <v>Surama</v>
          </cell>
        </row>
        <row r="790">
          <cell r="B790" t="str">
            <v>54132 Servicios de arquitectura de paisaje y urbanismo</v>
          </cell>
          <cell r="C790" t="str">
            <v>Surama</v>
          </cell>
        </row>
        <row r="791">
          <cell r="B791" t="str">
            <v>54133 Servicios de ingeniería</v>
          </cell>
          <cell r="C791" t="str">
            <v>Surama</v>
          </cell>
        </row>
        <row r="792">
          <cell r="B792" t="str">
            <v>54134 Servicios de dibujo</v>
          </cell>
          <cell r="C792" t="str">
            <v>Surama</v>
          </cell>
        </row>
        <row r="793">
          <cell r="B793" t="str">
            <v>54136 Servicios de levantamiento geofísico</v>
          </cell>
          <cell r="C793" t="str">
            <v>Surama</v>
          </cell>
        </row>
        <row r="794">
          <cell r="B794" t="str">
            <v>54138 Laboratorios de pruebas</v>
          </cell>
          <cell r="C794" t="str">
            <v>Surama</v>
          </cell>
        </row>
        <row r="795">
          <cell r="B795" t="str">
            <v>54141 Diseño y decoración de interiores</v>
          </cell>
          <cell r="C795" t="str">
            <v>Surama</v>
          </cell>
        </row>
        <row r="796">
          <cell r="B796" t="str">
            <v>54142 Diseño industrial</v>
          </cell>
          <cell r="C796" t="str">
            <v>Surama</v>
          </cell>
        </row>
        <row r="797">
          <cell r="B797" t="str">
            <v>54143 Diseño gráfico</v>
          </cell>
          <cell r="C797" t="str">
            <v>Surama</v>
          </cell>
        </row>
        <row r="798">
          <cell r="B798" t="str">
            <v>54149 Diseño de modas y otros diseños especializados</v>
          </cell>
          <cell r="C798" t="str">
            <v>Surama</v>
          </cell>
        </row>
        <row r="799">
          <cell r="B799" t="str">
            <v>54151 Servicios de diseño de sistemas de cómputo y servicios relacionados</v>
          </cell>
          <cell r="C799" t="str">
            <v>Surama</v>
          </cell>
        </row>
        <row r="800">
          <cell r="B800" t="str">
            <v>54161 Servicios de consultoría en administración</v>
          </cell>
          <cell r="C800" t="str">
            <v>Surama</v>
          </cell>
        </row>
        <row r="801">
          <cell r="B801" t="str">
            <v>54162 Servicios de consultoría en medio ambiente</v>
          </cell>
          <cell r="C801" t="str">
            <v>Surama</v>
          </cell>
        </row>
        <row r="802">
          <cell r="B802" t="str">
            <v>54169 Otros servicios de consultoría científica y técnica</v>
          </cell>
          <cell r="C802" t="str">
            <v>Surama</v>
          </cell>
        </row>
        <row r="803">
          <cell r="B803" t="str">
            <v>54171 Servicios de investigación científica y desarrollo en ciencias naturales y exactas, ingeniería, y ciencias de la vida</v>
          </cell>
          <cell r="C803" t="str">
            <v>Surama</v>
          </cell>
        </row>
        <row r="804">
          <cell r="B804" t="str">
            <v>54172 Servicios de investigación científica y desarrollo en ciencias sociales y humanidades</v>
          </cell>
          <cell r="C804" t="str">
            <v>Surama</v>
          </cell>
        </row>
        <row r="805">
          <cell r="B805" t="str">
            <v>54181 Agencias de publicidad</v>
          </cell>
          <cell r="C805" t="str">
            <v>Surama</v>
          </cell>
        </row>
        <row r="806">
          <cell r="B806" t="str">
            <v>54182 Agencias de relaciones públicas</v>
          </cell>
          <cell r="C806" t="str">
            <v>Surama</v>
          </cell>
        </row>
        <row r="807">
          <cell r="B807" t="str">
            <v>54185 Agencias de anuncios publicitarios</v>
          </cell>
          <cell r="C807" t="str">
            <v>Surama</v>
          </cell>
        </row>
        <row r="808">
          <cell r="B808" t="str">
            <v>54189 Servicios de rotulación y otros servicios de publicidad</v>
          </cell>
          <cell r="C808" t="str">
            <v>Surama</v>
          </cell>
        </row>
        <row r="809">
          <cell r="B809" t="str">
            <v>54191 Servicios de investigación de mercados y encuestas de opinión pública</v>
          </cell>
          <cell r="C809" t="str">
            <v>Surama</v>
          </cell>
        </row>
        <row r="810">
          <cell r="B810" t="str">
            <v>54192 Servicios de fotografía y videograbación</v>
          </cell>
          <cell r="C810" t="str">
            <v>Surama</v>
          </cell>
        </row>
        <row r="811">
          <cell r="B811" t="str">
            <v>54193 Servicios de traducción e interpretación</v>
          </cell>
          <cell r="C811" t="str">
            <v>Surama</v>
          </cell>
        </row>
        <row r="812">
          <cell r="B812" t="str">
            <v>54194 Servicios veterinarios</v>
          </cell>
          <cell r="C812" t="str">
            <v>Surama</v>
          </cell>
        </row>
        <row r="813">
          <cell r="B813" t="str">
            <v>54199 Otros servicios profesionales, científicos y técnicos</v>
          </cell>
          <cell r="C813" t="str">
            <v>Surama</v>
          </cell>
        </row>
        <row r="814">
          <cell r="B814" t="str">
            <v>55111 Corporativos</v>
          </cell>
          <cell r="C814" t="str">
            <v>Surama</v>
          </cell>
        </row>
        <row r="815">
          <cell r="B815" t="str">
            <v>56111 Servicios de administración de negocios</v>
          </cell>
          <cell r="C815" t="str">
            <v>Surama</v>
          </cell>
        </row>
        <row r="816">
          <cell r="B816" t="str">
            <v>56121 Servicios combinados de apoyo en instalaciones</v>
          </cell>
          <cell r="C816" t="str">
            <v>Surama</v>
          </cell>
        </row>
        <row r="817">
          <cell r="B817" t="str">
            <v>56131 Agencias de colocación</v>
          </cell>
          <cell r="C817" t="str">
            <v>Surama</v>
          </cell>
        </row>
        <row r="818">
          <cell r="B818" t="str">
            <v>56132 Agencias de empleo temporal</v>
          </cell>
          <cell r="C818" t="str">
            <v>Surama</v>
          </cell>
        </row>
        <row r="819">
          <cell r="B819" t="str">
            <v>56133 Suministro de personal permanente</v>
          </cell>
          <cell r="C819" t="str">
            <v>Surama</v>
          </cell>
        </row>
        <row r="820">
          <cell r="B820" t="str">
            <v>56142 Servicios de casetas telefónicas, recepción de llamadas y promoción por teléfono</v>
          </cell>
          <cell r="C820" t="str">
            <v>Surama</v>
          </cell>
        </row>
        <row r="821">
          <cell r="B821" t="str">
            <v>56143 Servicios de fotocopiado, fax, acceso a computadoras y afines</v>
          </cell>
          <cell r="C821" t="str">
            <v>Surama</v>
          </cell>
        </row>
        <row r="822">
          <cell r="B822" t="str">
            <v>56144 Agencias de cobranza</v>
          </cell>
          <cell r="C822" t="str">
            <v>Surama</v>
          </cell>
        </row>
        <row r="823">
          <cell r="B823" t="str">
            <v>56145 Despachos de investigación de solvencia financiera</v>
          </cell>
          <cell r="C823" t="str">
            <v>Surama</v>
          </cell>
        </row>
        <row r="824">
          <cell r="B824" t="str">
            <v>56151 Agencias de viajes</v>
          </cell>
          <cell r="C824" t="str">
            <v>Surama</v>
          </cell>
        </row>
        <row r="825">
          <cell r="B825" t="str">
            <v>56152 Organización de excursiones y paquetes turísticos para agencias de viajes</v>
          </cell>
          <cell r="C825" t="str">
            <v>Surama</v>
          </cell>
        </row>
        <row r="826">
          <cell r="B826" t="str">
            <v>56159 Otros servicios de reservaciones</v>
          </cell>
          <cell r="C826" t="str">
            <v>Surama</v>
          </cell>
        </row>
        <row r="827">
          <cell r="B827" t="str">
            <v>56161 Servicios de investigación y de protección y custodia, excepto mediante monitoreo</v>
          </cell>
          <cell r="C827" t="str">
            <v>Surama</v>
          </cell>
        </row>
        <row r="828">
          <cell r="B828" t="str">
            <v>56162 Servicios de protección y custodia mediante el monitoreo de sistemas de seguridad</v>
          </cell>
          <cell r="C828" t="str">
            <v>Surama</v>
          </cell>
        </row>
        <row r="829">
          <cell r="B829" t="str">
            <v>56171 Servicios de control y exterminación de plagas</v>
          </cell>
          <cell r="C829" t="str">
            <v>Surama</v>
          </cell>
        </row>
        <row r="830">
          <cell r="B830" t="str">
            <v>56172 Servicios de limpieza de inmuebles</v>
          </cell>
          <cell r="C830" t="str">
            <v>Surama</v>
          </cell>
        </row>
        <row r="831">
          <cell r="B831" t="str">
            <v>56173 Servicios de instalación y mantenimiento de áreas verdes</v>
          </cell>
          <cell r="C831" t="str">
            <v>Surama</v>
          </cell>
        </row>
        <row r="832">
          <cell r="B832" t="str">
            <v>56174 Servicios de limpieza de tapicería, alfombras y muebles</v>
          </cell>
          <cell r="C832" t="str">
            <v>Surama</v>
          </cell>
        </row>
        <row r="833">
          <cell r="B833" t="str">
            <v>56179 Otros servicios de limpieza</v>
          </cell>
          <cell r="C833" t="str">
            <v>Surama</v>
          </cell>
        </row>
        <row r="834">
          <cell r="B834" t="str">
            <v>56191 Servicios de empacado y etiquetado</v>
          </cell>
          <cell r="C834" t="str">
            <v>Surama</v>
          </cell>
        </row>
        <row r="835">
          <cell r="B835" t="str">
            <v>56192 Organizadores de convenciones y ferias comerciales e industriales</v>
          </cell>
          <cell r="C835" t="str">
            <v>Surama</v>
          </cell>
        </row>
        <row r="836">
          <cell r="B836" t="str">
            <v>56199 Otros servicios de apoyo a los negocios</v>
          </cell>
          <cell r="C836" t="str">
            <v>Surama</v>
          </cell>
        </row>
        <row r="837">
          <cell r="B837" t="str">
            <v>56211 Manejo de residuos y desechos, y servicios de remediación</v>
          </cell>
          <cell r="C837" t="str">
            <v>Surama</v>
          </cell>
        </row>
        <row r="838">
          <cell r="B838" t="str">
            <v>61111 Escuelas de educación preescolar</v>
          </cell>
          <cell r="C838" t="str">
            <v>Surama</v>
          </cell>
        </row>
        <row r="839">
          <cell r="B839" t="str">
            <v>61112 Escuelas de educación primaria</v>
          </cell>
          <cell r="C839" t="str">
            <v>Surama</v>
          </cell>
        </row>
        <row r="840">
          <cell r="B840" t="str">
            <v>61115 Escuelas de educación media técnica terminal</v>
          </cell>
          <cell r="C840" t="str">
            <v>Surama</v>
          </cell>
        </row>
        <row r="841">
          <cell r="B841" t="str">
            <v>61116 Escuelas de educación media superior</v>
          </cell>
          <cell r="C841" t="str">
            <v>Surama</v>
          </cell>
        </row>
        <row r="842">
          <cell r="B842" t="str">
            <v>61117 Escuelas que combinan diversos niveles de educación</v>
          </cell>
          <cell r="C842" t="str">
            <v>Surama</v>
          </cell>
        </row>
        <row r="843">
          <cell r="B843" t="str">
            <v>61118 Escuelas de educación para necesidades especiales</v>
          </cell>
          <cell r="C843" t="str">
            <v>Surama</v>
          </cell>
        </row>
        <row r="844">
          <cell r="B844" t="str">
            <v>61121 Escuelas de educación postbachillerato</v>
          </cell>
          <cell r="C844" t="str">
            <v>Surama</v>
          </cell>
        </row>
        <row r="845">
          <cell r="B845" t="str">
            <v>61131 Escuelas de educación superior</v>
          </cell>
          <cell r="C845" t="str">
            <v>Surama</v>
          </cell>
        </row>
        <row r="846">
          <cell r="B846" t="str">
            <v>61141 Escuelas comerciales y secretariales</v>
          </cell>
          <cell r="C846" t="str">
            <v>Surama</v>
          </cell>
        </row>
        <row r="847">
          <cell r="B847" t="str">
            <v>61142 Escuelas de computación</v>
          </cell>
          <cell r="C847" t="str">
            <v>Surama</v>
          </cell>
        </row>
        <row r="848">
          <cell r="B848" t="str">
            <v>61143 Escuelas para la capacitación de ejecutivos</v>
          </cell>
          <cell r="C848" t="str">
            <v>Surama</v>
          </cell>
        </row>
        <row r="849">
          <cell r="B849" t="str">
            <v>61151 Escuelas de oficios</v>
          </cell>
          <cell r="C849" t="str">
            <v>Surama</v>
          </cell>
        </row>
        <row r="850">
          <cell r="B850" t="str">
            <v>61161 Escuelas de arte</v>
          </cell>
          <cell r="C850" t="str">
            <v>Surama</v>
          </cell>
        </row>
        <row r="851">
          <cell r="B851" t="str">
            <v>61162 Escuelas de deporte</v>
          </cell>
          <cell r="C851" t="str">
            <v>Surama</v>
          </cell>
        </row>
        <row r="852">
          <cell r="B852" t="str">
            <v>61163 Escuelas de idiomas</v>
          </cell>
          <cell r="C852" t="str">
            <v>Surama</v>
          </cell>
        </row>
        <row r="853">
          <cell r="B853" t="str">
            <v>61169 Otros servicios educativos</v>
          </cell>
          <cell r="C853" t="str">
            <v>Surama</v>
          </cell>
        </row>
        <row r="854">
          <cell r="B854" t="str">
            <v>61171 Servicios de apoyo a la educación</v>
          </cell>
          <cell r="C854" t="str">
            <v>Surama</v>
          </cell>
        </row>
        <row r="855">
          <cell r="B855" t="str">
            <v>62111 Consultorios médicos</v>
          </cell>
          <cell r="C855" t="str">
            <v>Surama</v>
          </cell>
        </row>
        <row r="856">
          <cell r="B856" t="str">
            <v>62121 Consultorios dentales</v>
          </cell>
          <cell r="C856" t="str">
            <v>Surama</v>
          </cell>
        </row>
        <row r="857">
          <cell r="B857" t="str">
            <v>62131 Consultorios de quiropráctica</v>
          </cell>
          <cell r="C857" t="str">
            <v>Surama</v>
          </cell>
        </row>
        <row r="858">
          <cell r="B858" t="str">
            <v>62133 Consultorios de psicología</v>
          </cell>
          <cell r="C858" t="str">
            <v>Surama</v>
          </cell>
        </row>
        <row r="859">
          <cell r="B859" t="str">
            <v>62134 Consultorios de audiología y de terapia ocupacional, física y del lenguaje</v>
          </cell>
          <cell r="C859" t="str">
            <v>Surama</v>
          </cell>
        </row>
        <row r="860">
          <cell r="B860" t="str">
            <v>62139 Otros consultorios para el cuidado de la salud</v>
          </cell>
          <cell r="C860" t="str">
            <v>Surama</v>
          </cell>
        </row>
        <row r="861">
          <cell r="B861" t="str">
            <v>62142 Centros de atención médica externa para enfermos mentales y adictos</v>
          </cell>
          <cell r="C861" t="str">
            <v>Surama</v>
          </cell>
        </row>
        <row r="862">
          <cell r="B862" t="str">
            <v>62149 Otros centros para la atención de pacientes que no requieren hospitalización</v>
          </cell>
          <cell r="C862" t="str">
            <v>Surama</v>
          </cell>
        </row>
        <row r="863">
          <cell r="B863" t="str">
            <v>62151 Laboratorios médicos y de diagnóstico</v>
          </cell>
          <cell r="C863" t="str">
            <v>Surama</v>
          </cell>
        </row>
        <row r="864">
          <cell r="B864" t="str">
            <v>62161 Servicios de enfermería a domicilio</v>
          </cell>
          <cell r="C864" t="str">
            <v>Surama</v>
          </cell>
        </row>
        <row r="865">
          <cell r="B865" t="str">
            <v>62199 Servicios de bancos de órganos, bancos de sangre y otros servicios auxiliares al tratamiento médico</v>
          </cell>
          <cell r="C865" t="str">
            <v>Surama</v>
          </cell>
        </row>
        <row r="866">
          <cell r="B866" t="str">
            <v>62211 Hospitales generales</v>
          </cell>
          <cell r="C866" t="str">
            <v>Surama</v>
          </cell>
        </row>
        <row r="867">
          <cell r="B867" t="str">
            <v>62231 Hospitales de otras especialidades médicas</v>
          </cell>
          <cell r="C867" t="str">
            <v>Surama</v>
          </cell>
        </row>
        <row r="868">
          <cell r="B868" t="str">
            <v>62331 Asilos y otras residencias para el cuidado de ancianos</v>
          </cell>
          <cell r="C868" t="str">
            <v>Surama</v>
          </cell>
        </row>
        <row r="869">
          <cell r="B869" t="str">
            <v>62411 Servicios de orientación y trabajo social para la niñez y la juventud</v>
          </cell>
          <cell r="C869" t="str">
            <v>Surama</v>
          </cell>
        </row>
        <row r="870">
          <cell r="B870" t="str">
            <v>62419 Otros servicios de orientación y trabajo social</v>
          </cell>
          <cell r="C870" t="str">
            <v>Surama</v>
          </cell>
        </row>
        <row r="871">
          <cell r="B871" t="str">
            <v>62431 Servicios de capacitación para el trabajo para personas desempleadas, subempleadas o discapacitadas</v>
          </cell>
          <cell r="C871" t="str">
            <v>Surama</v>
          </cell>
        </row>
        <row r="872">
          <cell r="B872" t="str">
            <v>62441 Guarderías</v>
          </cell>
          <cell r="C872" t="str">
            <v>Surama</v>
          </cell>
        </row>
        <row r="873">
          <cell r="B873" t="str">
            <v>71111 Compañías de teatro</v>
          </cell>
          <cell r="C873" t="str">
            <v>Surama</v>
          </cell>
        </row>
        <row r="874">
          <cell r="B874" t="str">
            <v>71113 Cantantes y grupos musicales</v>
          </cell>
          <cell r="C874" t="str">
            <v>Surama</v>
          </cell>
        </row>
        <row r="875">
          <cell r="B875" t="str">
            <v>71119 Otras compañías y grupos de espectáculos artísticos</v>
          </cell>
          <cell r="C875" t="str">
            <v>Surama</v>
          </cell>
        </row>
        <row r="876">
          <cell r="B876" t="str">
            <v>71121 Deportistas y equipos deportivos profesionales</v>
          </cell>
          <cell r="C876" t="str">
            <v>Surama</v>
          </cell>
        </row>
        <row r="877">
          <cell r="B877" t="str">
            <v>71131 Promotores de espectáculos artísticos, culturales, deportivos y similares que cuentan con instalaciones para presentarlos</v>
          </cell>
          <cell r="C877" t="str">
            <v>Surama</v>
          </cell>
        </row>
        <row r="878">
          <cell r="B878" t="str">
            <v>71132 Promotores de espectáculos artísticos, culturales, deportivos y similares que no cuentan con instalaciones para presentarlos</v>
          </cell>
          <cell r="C878" t="str">
            <v>Surama</v>
          </cell>
        </row>
        <row r="879">
          <cell r="B879" t="str">
            <v>71141 Agentes y representantes de artistas, deportistas y similares</v>
          </cell>
          <cell r="C879" t="str">
            <v>Surama</v>
          </cell>
        </row>
        <row r="880">
          <cell r="B880" t="str">
            <v>71151 Artistas, escritores y técnicos independientes</v>
          </cell>
          <cell r="C880" t="str">
            <v>Surama</v>
          </cell>
        </row>
        <row r="881">
          <cell r="B881" t="str">
            <v>71311 Parques con instalaciones recreativas</v>
          </cell>
          <cell r="C881" t="str">
            <v>Surama</v>
          </cell>
        </row>
        <row r="882">
          <cell r="B882" t="str">
            <v>71312 Casas de juegos electrónicos</v>
          </cell>
          <cell r="C882" t="str">
            <v>Surama</v>
          </cell>
        </row>
        <row r="883">
          <cell r="B883" t="str">
            <v>71321 Casinos</v>
          </cell>
          <cell r="C883" t="str">
            <v>Surama</v>
          </cell>
        </row>
        <row r="884">
          <cell r="B884" t="str">
            <v>71329 Loterías y otros juegos de azar</v>
          </cell>
          <cell r="C884" t="str">
            <v>Surama</v>
          </cell>
        </row>
        <row r="885">
          <cell r="B885" t="str">
            <v>71391 Campos de golf</v>
          </cell>
          <cell r="C885" t="str">
            <v>Surama</v>
          </cell>
        </row>
        <row r="886">
          <cell r="B886" t="str">
            <v>71394 Clubes deportivos y centros de acondicionamiento físico</v>
          </cell>
          <cell r="C886" t="str">
            <v>Surama</v>
          </cell>
        </row>
        <row r="887">
          <cell r="B887" t="str">
            <v>71399 Otros servicios recreativos</v>
          </cell>
          <cell r="C887" t="str">
            <v>Surama</v>
          </cell>
        </row>
        <row r="888">
          <cell r="B888" t="str">
            <v>72111 Hoteles y moteles, excepto hoteles con casino</v>
          </cell>
          <cell r="C888" t="str">
            <v>Surama</v>
          </cell>
        </row>
        <row r="889">
          <cell r="B889" t="str">
            <v>72112 Hoteles con casino</v>
          </cell>
          <cell r="C889" t="str">
            <v>Surama</v>
          </cell>
        </row>
        <row r="890">
          <cell r="B890" t="str">
            <v>72119 Cabañas, villas y similares</v>
          </cell>
          <cell r="C890" t="str">
            <v>Surama</v>
          </cell>
        </row>
        <row r="891">
          <cell r="B891" t="str">
            <v>72121 Campamentos y albergues recreativos</v>
          </cell>
          <cell r="C891" t="str">
            <v>Surama</v>
          </cell>
        </row>
        <row r="892">
          <cell r="B892" t="str">
            <v>72131 Pensiones y casas de huéspedes, y departamentos y casas amueblados con servicios de hotelería</v>
          </cell>
          <cell r="C892" t="str">
            <v>Surama</v>
          </cell>
        </row>
        <row r="893">
          <cell r="B893" t="str">
            <v>72211 Restaurantes con servicio completo</v>
          </cell>
          <cell r="C893" t="str">
            <v>Surama</v>
          </cell>
        </row>
        <row r="894">
          <cell r="B894" t="str">
            <v>72221 Restaurantes de autoservicio, comida para llevar y otros restaurantes con servicio limitado</v>
          </cell>
          <cell r="C894" t="str">
            <v>Surama</v>
          </cell>
        </row>
        <row r="895">
          <cell r="B895" t="str">
            <v>72232 Servicios de preparación de alimentos para ocasiones especiales</v>
          </cell>
          <cell r="C895" t="str">
            <v>Surama</v>
          </cell>
        </row>
        <row r="896">
          <cell r="B896" t="str">
            <v>72233 Servicios de preparación de alimentos en unidades móviles</v>
          </cell>
          <cell r="C896" t="str">
            <v>Surama</v>
          </cell>
        </row>
        <row r="897">
          <cell r="B897" t="str">
            <v>72241 Centros nocturnos, bares, cantinas y similares</v>
          </cell>
          <cell r="C897" t="str">
            <v>Surama</v>
          </cell>
        </row>
        <row r="898">
          <cell r="B898" t="str">
            <v>81111 Reparación mecánica y eléctrica de automóviles y camiones</v>
          </cell>
          <cell r="C898" t="str">
            <v>Surama</v>
          </cell>
        </row>
        <row r="899">
          <cell r="B899" t="str">
            <v>81112 Hojalatería, tapicería y otras reparaciones a la carrocería de automóviles y camiones</v>
          </cell>
          <cell r="C899" t="str">
            <v>Surama</v>
          </cell>
        </row>
        <row r="900">
          <cell r="B900" t="str">
            <v>81119 Otros servicios de reparación y mantenimiento de automóviles y camiones</v>
          </cell>
          <cell r="C900" t="str">
            <v>Surama</v>
          </cell>
        </row>
        <row r="901">
          <cell r="B901" t="str">
            <v>81121 Reparación y mantenimiento de equipo electrónico y de equipo de precisión</v>
          </cell>
          <cell r="C901" t="str">
            <v>Surama</v>
          </cell>
        </row>
        <row r="902">
          <cell r="B902" t="str">
            <v>81131 Reparación y mantenimiento de maquinaria y equipo agropecuario, industrial, comercial y de servicios</v>
          </cell>
          <cell r="C902" t="str">
            <v>Surama</v>
          </cell>
        </row>
        <row r="903">
          <cell r="B903" t="str">
            <v>81141 Reparación y mantenimiento de aparatos eléctricos para el hogar y personales</v>
          </cell>
          <cell r="C903" t="str">
            <v>Surama</v>
          </cell>
        </row>
        <row r="904">
          <cell r="B904" t="str">
            <v>81142 Reparación de tapicería de muebles para el hogar</v>
          </cell>
          <cell r="C904" t="str">
            <v>Surama</v>
          </cell>
        </row>
        <row r="905">
          <cell r="B905" t="str">
            <v>81149 Reparación y mantenimiento de otros artículos para el hogar y personales</v>
          </cell>
          <cell r="C905" t="str">
            <v>Surama</v>
          </cell>
        </row>
        <row r="906">
          <cell r="B906" t="str">
            <v>81211 Salones y clínicas de belleza y peluquerías</v>
          </cell>
          <cell r="C906" t="str">
            <v>Surama</v>
          </cell>
        </row>
        <row r="907">
          <cell r="B907" t="str">
            <v>81213 Sanitarios públicos y bolerías</v>
          </cell>
          <cell r="C907" t="str">
            <v>Surama</v>
          </cell>
        </row>
        <row r="908">
          <cell r="B908" t="str">
            <v>81221 Lavanderías y tintorerías</v>
          </cell>
          <cell r="C908" t="str">
            <v>Surama</v>
          </cell>
        </row>
        <row r="909">
          <cell r="B909" t="str">
            <v>81231 Servicios funerarios</v>
          </cell>
          <cell r="C909" t="str">
            <v>Surama</v>
          </cell>
        </row>
        <row r="910">
          <cell r="B910" t="str">
            <v>81232 Administración de cementerios</v>
          </cell>
          <cell r="C910" t="str">
            <v>Surama</v>
          </cell>
        </row>
        <row r="911">
          <cell r="B911" t="str">
            <v xml:space="preserve">81241 Estacionamientos y pensiones para vehículos automotores </v>
          </cell>
          <cell r="C911" t="str">
            <v>Surama</v>
          </cell>
        </row>
        <row r="912">
          <cell r="B912" t="str">
            <v>81291 Servicios de revelado e impresión de fotografías</v>
          </cell>
          <cell r="C912" t="str">
            <v>Surama</v>
          </cell>
        </row>
        <row r="913">
          <cell r="B913" t="str">
            <v>81299 Otros servicios personales</v>
          </cell>
          <cell r="C913" t="str">
            <v>Surama</v>
          </cell>
        </row>
        <row r="914">
          <cell r="B914" t="str">
            <v xml:space="preserve">81311 Asociaciones, organizaciones y cámaras de productores, comerciantes y prestadores de servicios </v>
          </cell>
          <cell r="C914" t="str">
            <v>Surama</v>
          </cell>
        </row>
        <row r="915">
          <cell r="B915" t="str">
            <v>81312 Asociaciones y organizaciones laborales y sindicales</v>
          </cell>
          <cell r="C915" t="str">
            <v>Surama</v>
          </cell>
        </row>
        <row r="916">
          <cell r="B916" t="str">
            <v>81313 Asociaciones y organizaciones de profesionistas</v>
          </cell>
          <cell r="C916" t="str">
            <v>Surama</v>
          </cell>
        </row>
        <row r="917">
          <cell r="B917" t="str">
            <v>81314 Asociaciones regulatorias de actividades recreativas</v>
          </cell>
          <cell r="C917" t="str">
            <v>Surama</v>
          </cell>
        </row>
        <row r="918">
          <cell r="B918" t="str">
            <v xml:space="preserve">81321 Asociaciones y organizaciones religiosas </v>
          </cell>
          <cell r="C918" t="str">
            <v>Surama</v>
          </cell>
        </row>
        <row r="919">
          <cell r="B919" t="str">
            <v>81323 Asociaciones y organizaciones civiles</v>
          </cell>
          <cell r="C919" t="str">
            <v>Surama</v>
          </cell>
        </row>
        <row r="920">
          <cell r="B920" t="str">
            <v>81411 Hogares con empleados domésticos</v>
          </cell>
          <cell r="C920" t="str">
            <v>Surama</v>
          </cell>
        </row>
        <row r="921">
          <cell r="B921" t="str">
            <v xml:space="preserve">111110 Cultivo de soya </v>
          </cell>
          <cell r="C921" t="str">
            <v>Clase</v>
          </cell>
        </row>
        <row r="922">
          <cell r="B922" t="str">
            <v xml:space="preserve">111140 Cultivo de trigo </v>
          </cell>
          <cell r="C922" t="str">
            <v>Clase</v>
          </cell>
        </row>
        <row r="923">
          <cell r="B923" t="str">
            <v>111211 Cultivo de jitomate o tomate rojo</v>
          </cell>
          <cell r="C923" t="str">
            <v>Clase</v>
          </cell>
        </row>
        <row r="924">
          <cell r="B924" t="str">
            <v>111219 Cultivo de otras hortalizas</v>
          </cell>
          <cell r="C924" t="str">
            <v>Clase</v>
          </cell>
        </row>
        <row r="925">
          <cell r="B925" t="str">
            <v xml:space="preserve">111310 Cultivo de naranja </v>
          </cell>
          <cell r="C925" t="str">
            <v>Clase</v>
          </cell>
        </row>
        <row r="926">
          <cell r="B926" t="str">
            <v>111331 Cultivo de café</v>
          </cell>
          <cell r="C926" t="str">
            <v>Clase</v>
          </cell>
        </row>
        <row r="927">
          <cell r="B927" t="str">
            <v>111335 Cultivo de uva</v>
          </cell>
          <cell r="C927" t="str">
            <v>Clase</v>
          </cell>
        </row>
        <row r="928">
          <cell r="B928" t="str">
            <v>111410 Cultivo de productos alimenticios en invernaderos</v>
          </cell>
          <cell r="C928" t="str">
            <v>Clase</v>
          </cell>
        </row>
        <row r="929">
          <cell r="B929" t="str">
            <v>111423 Cultivo de árboles de ciclo productivo de 10 años o menos</v>
          </cell>
          <cell r="C929" t="str">
            <v>Clase</v>
          </cell>
        </row>
        <row r="930">
          <cell r="B930" t="str">
            <v xml:space="preserve">111910 Cultivo de tabaco </v>
          </cell>
          <cell r="C930" t="str">
            <v>Clase</v>
          </cell>
        </row>
        <row r="931">
          <cell r="B931" t="str">
            <v xml:space="preserve">111920 Cultivo de algodón </v>
          </cell>
          <cell r="C931" t="str">
            <v>Clase</v>
          </cell>
        </row>
        <row r="932">
          <cell r="B932" t="str">
            <v xml:space="preserve">111930 Cultivo de caña de azúcar </v>
          </cell>
          <cell r="C932" t="str">
            <v>Clase</v>
          </cell>
        </row>
        <row r="933">
          <cell r="B933" t="str">
            <v>111941 Cultivo de alfalfa</v>
          </cell>
          <cell r="C933" t="str">
            <v>Clase</v>
          </cell>
        </row>
        <row r="934">
          <cell r="B934" t="str">
            <v>111942 Cultivo de pastos y zacates</v>
          </cell>
          <cell r="C934" t="str">
            <v>Clase</v>
          </cell>
        </row>
        <row r="935">
          <cell r="B935" t="str">
            <v>111991 Cultivo de agaves alcoholeros</v>
          </cell>
          <cell r="C935" t="str">
            <v>Clase</v>
          </cell>
        </row>
        <row r="936">
          <cell r="B936" t="str">
            <v>111999 Otros cultivos</v>
          </cell>
          <cell r="C936" t="str">
            <v>Clase</v>
          </cell>
        </row>
        <row r="937">
          <cell r="B937" t="str">
            <v>112110 Explotación de bovinos para la producción de carne</v>
          </cell>
          <cell r="C937" t="str">
            <v>Clase</v>
          </cell>
        </row>
        <row r="938">
          <cell r="B938" t="str">
            <v xml:space="preserve">112120 Explotación de bovinos para la producción de leche </v>
          </cell>
          <cell r="C938" t="str">
            <v>Clase</v>
          </cell>
        </row>
        <row r="939">
          <cell r="B939" t="str">
            <v>112131 Explotación de bovinos para la producción conjunta de leche y carne</v>
          </cell>
          <cell r="C939" t="str">
            <v>Clase</v>
          </cell>
        </row>
        <row r="940">
          <cell r="B940" t="str">
            <v>112211 Explotación de porcinos en granja</v>
          </cell>
          <cell r="C940" t="str">
            <v>Clase</v>
          </cell>
        </row>
        <row r="941">
          <cell r="B941" t="str">
            <v>112311 Explotación de gallinas para la producción de huevo fértil</v>
          </cell>
          <cell r="C941" t="str">
            <v>Clase</v>
          </cell>
        </row>
        <row r="942">
          <cell r="B942" t="str">
            <v xml:space="preserve">112320 Explotación de pollos para la producción de carne </v>
          </cell>
          <cell r="C942" t="str">
            <v>Clase</v>
          </cell>
        </row>
        <row r="943">
          <cell r="B943" t="str">
            <v xml:space="preserve">112410 Explotación de ovinos </v>
          </cell>
          <cell r="C943" t="str">
            <v>Clase</v>
          </cell>
        </row>
        <row r="944">
          <cell r="B944" t="str">
            <v>112512 Piscicultura y otra acuicultura, excepto camaronicultura</v>
          </cell>
          <cell r="C944" t="str">
            <v>Clase</v>
          </cell>
        </row>
        <row r="945">
          <cell r="B945" t="str">
            <v xml:space="preserve">112910 Apicultura </v>
          </cell>
          <cell r="C945" t="str">
            <v>Clase</v>
          </cell>
        </row>
        <row r="946">
          <cell r="B946" t="str">
            <v xml:space="preserve">112920 Explotación de équidos </v>
          </cell>
          <cell r="C946" t="str">
            <v>Clase</v>
          </cell>
        </row>
        <row r="947">
          <cell r="B947" t="str">
            <v>113211 Viveros forestales</v>
          </cell>
          <cell r="C947" t="str">
            <v>Clase</v>
          </cell>
        </row>
        <row r="948">
          <cell r="B948" t="str">
            <v>113212 Recolección de productos forestales</v>
          </cell>
          <cell r="C948" t="str">
            <v>Clase</v>
          </cell>
        </row>
        <row r="949">
          <cell r="B949" t="str">
            <v>114111 Pesca de camarón</v>
          </cell>
          <cell r="C949" t="str">
            <v>Clase</v>
          </cell>
        </row>
        <row r="950">
          <cell r="B950" t="str">
            <v>114119 Pesca y captura de peces, crustáceos, moluscos y otras especies</v>
          </cell>
          <cell r="C950" t="str">
            <v>Clase</v>
          </cell>
        </row>
        <row r="951">
          <cell r="B951" t="str">
            <v xml:space="preserve">114210 Caza y captura </v>
          </cell>
          <cell r="C951" t="str">
            <v>Clase</v>
          </cell>
        </row>
        <row r="952">
          <cell r="B952" t="str">
            <v>115111 Servicios de fumigación agrícola</v>
          </cell>
          <cell r="C952" t="str">
            <v>Clase</v>
          </cell>
        </row>
        <row r="953">
          <cell r="B953" t="str">
            <v>115112 Despepite de algodón</v>
          </cell>
          <cell r="C953" t="str">
            <v>Clase</v>
          </cell>
        </row>
        <row r="954">
          <cell r="B954" t="str">
            <v>115113 Beneficio de productos agrícolas</v>
          </cell>
          <cell r="C954" t="str">
            <v>Clase</v>
          </cell>
        </row>
        <row r="955">
          <cell r="B955" t="str">
            <v>115119 Otros servicios relacionados con la agricultura</v>
          </cell>
          <cell r="C955" t="str">
            <v>Clase</v>
          </cell>
        </row>
        <row r="956">
          <cell r="B956" t="str">
            <v xml:space="preserve">115210 Servicios relacionados con la cría y explotación de animales </v>
          </cell>
          <cell r="C956" t="str">
            <v>Clase</v>
          </cell>
        </row>
        <row r="957">
          <cell r="B957" t="str">
            <v xml:space="preserve">115310 Servicios relacionados con el aprovechamiento forestal </v>
          </cell>
          <cell r="C957" t="str">
            <v>Clase</v>
          </cell>
        </row>
        <row r="958">
          <cell r="B958" t="str">
            <v>211110 Extracción de petróleo y gas</v>
          </cell>
          <cell r="C958" t="str">
            <v>Clase</v>
          </cell>
        </row>
        <row r="959">
          <cell r="B959" t="str">
            <v>212110 Minería de carbón mineral</v>
          </cell>
          <cell r="C959" t="str">
            <v>Clase</v>
          </cell>
        </row>
        <row r="960">
          <cell r="B960" t="str">
            <v xml:space="preserve">212210 Minería de hierro </v>
          </cell>
          <cell r="C960" t="str">
            <v>Clase</v>
          </cell>
        </row>
        <row r="961">
          <cell r="B961" t="str">
            <v>212221 Minería de oro</v>
          </cell>
          <cell r="C961" t="str">
            <v>Clase</v>
          </cell>
        </row>
        <row r="962">
          <cell r="B962" t="str">
            <v>212222 Minería de plata</v>
          </cell>
          <cell r="C962" t="str">
            <v>Clase</v>
          </cell>
        </row>
        <row r="963">
          <cell r="B963" t="str">
            <v>212231 Minería de cobre</v>
          </cell>
          <cell r="C963" t="str">
            <v>Clase</v>
          </cell>
        </row>
        <row r="964">
          <cell r="B964" t="str">
            <v xml:space="preserve">212232 Minería de plomo y zinc </v>
          </cell>
          <cell r="C964" t="str">
            <v>Clase</v>
          </cell>
        </row>
        <row r="965">
          <cell r="B965" t="str">
            <v>212291 Minería de manganeso</v>
          </cell>
          <cell r="C965" t="str">
            <v>Clase</v>
          </cell>
        </row>
        <row r="966">
          <cell r="B966" t="str">
            <v>212292 Minería de mercurio y antimonio</v>
          </cell>
          <cell r="C966" t="str">
            <v>Clase</v>
          </cell>
        </row>
        <row r="967">
          <cell r="B967" t="str">
            <v>212299 Minería de otros minerales metálicos</v>
          </cell>
          <cell r="C967" t="str">
            <v>Clase</v>
          </cell>
        </row>
        <row r="968">
          <cell r="B968" t="str">
            <v>212311 Minería de piedra caliza</v>
          </cell>
          <cell r="C968" t="str">
            <v>Clase</v>
          </cell>
        </row>
        <row r="969">
          <cell r="B969" t="str">
            <v>212312 Minería de mármol</v>
          </cell>
          <cell r="C969" t="str">
            <v>Clase</v>
          </cell>
        </row>
        <row r="970">
          <cell r="B970" t="str">
            <v>212319 Minería de otras piedras dimensionadas</v>
          </cell>
          <cell r="C970" t="str">
            <v>Clase</v>
          </cell>
        </row>
        <row r="971">
          <cell r="B971" t="str">
            <v>212321 Minería de arena y grava para la construcción</v>
          </cell>
          <cell r="C971" t="str">
            <v>Clase</v>
          </cell>
        </row>
        <row r="972">
          <cell r="B972" t="str">
            <v>212323 Minería de feldespato</v>
          </cell>
          <cell r="C972" t="str">
            <v>Clase</v>
          </cell>
        </row>
        <row r="973">
          <cell r="B973" t="str">
            <v>212329 Minería de otras arcillas y de otros minerales refractarios</v>
          </cell>
          <cell r="C973" t="str">
            <v>Clase</v>
          </cell>
        </row>
        <row r="974">
          <cell r="B974" t="str">
            <v>212392 Minería de piedra de yeso</v>
          </cell>
          <cell r="C974" t="str">
            <v>Clase</v>
          </cell>
        </row>
        <row r="975">
          <cell r="B975" t="str">
            <v>212393 Minería de barita</v>
          </cell>
          <cell r="C975" t="str">
            <v>Clase</v>
          </cell>
        </row>
        <row r="976">
          <cell r="B976" t="str">
            <v>212396 Minería de grafito</v>
          </cell>
          <cell r="C976" t="str">
            <v>Clase</v>
          </cell>
        </row>
        <row r="977">
          <cell r="B977" t="str">
            <v>212397 Minería de azufre</v>
          </cell>
          <cell r="C977" t="str">
            <v>Clase</v>
          </cell>
        </row>
        <row r="978">
          <cell r="B978" t="str">
            <v>212398 Minería de minerales no metálicos para productos químicos</v>
          </cell>
          <cell r="C978" t="str">
            <v>Clase</v>
          </cell>
        </row>
        <row r="979">
          <cell r="B979" t="str">
            <v>212399 Minería de otros minerales no metálicos</v>
          </cell>
          <cell r="C979" t="str">
            <v>Clase</v>
          </cell>
        </row>
        <row r="980">
          <cell r="B980" t="str">
            <v xml:space="preserve">213111 Perforación de pozos petroleros y de gas </v>
          </cell>
          <cell r="C980" t="str">
            <v>Clase</v>
          </cell>
        </row>
        <row r="981">
          <cell r="B981" t="str">
            <v>213119 Otros servicios relacionados con la minería</v>
          </cell>
          <cell r="C981" t="str">
            <v>Clase</v>
          </cell>
        </row>
        <row r="982">
          <cell r="B982" t="str">
            <v>221110 Generación, transmisión y distribución de energía eléctrica</v>
          </cell>
          <cell r="C982" t="str">
            <v>Clase</v>
          </cell>
        </row>
        <row r="983">
          <cell r="B983" t="str">
            <v>221120 Transmisión y distribución de energía eléctrica</v>
          </cell>
          <cell r="C983" t="str">
            <v>Clase</v>
          </cell>
        </row>
        <row r="984">
          <cell r="B984" t="str">
            <v>222111 Captación, tratamiento y suministro de agua realizados por el sector público</v>
          </cell>
          <cell r="C984" t="str">
            <v>Clase</v>
          </cell>
        </row>
        <row r="985">
          <cell r="B985" t="str">
            <v>222112 Captación, tratamiento y suministro de agua realizados por el sector privado</v>
          </cell>
          <cell r="C985" t="str">
            <v>Clase</v>
          </cell>
        </row>
        <row r="986">
          <cell r="B986" t="str">
            <v>222210 Suministro de gas por ductos al consumidor final</v>
          </cell>
          <cell r="C986" t="str">
            <v>Clase</v>
          </cell>
        </row>
        <row r="987">
          <cell r="B987" t="str">
            <v>236111 Edificación de vivienda unifamiliar</v>
          </cell>
          <cell r="C987" t="str">
            <v>Clase</v>
          </cell>
        </row>
        <row r="988">
          <cell r="B988" t="str">
            <v>236112 Edificación de vivienda multifamiliar</v>
          </cell>
          <cell r="C988" t="str">
            <v>Clase</v>
          </cell>
        </row>
        <row r="989">
          <cell r="B989" t="str">
            <v>236113 Supervisión de edificación residencial</v>
          </cell>
          <cell r="C989" t="str">
            <v>Clase</v>
          </cell>
        </row>
        <row r="990">
          <cell r="B990" t="str">
            <v>236211 Edificación de naves y plantas industriales, excepto la supervisión</v>
          </cell>
          <cell r="C990" t="str">
            <v>Clase</v>
          </cell>
        </row>
        <row r="991">
          <cell r="B991" t="str">
            <v>236212 Supervisión de edificación de naves y plantas industriales</v>
          </cell>
          <cell r="C991" t="str">
            <v>Clase</v>
          </cell>
        </row>
        <row r="992">
          <cell r="B992" t="str">
            <v>236221 Edificación de inmuebles comerciales y de servicios, excepto la supervisión</v>
          </cell>
          <cell r="C992" t="str">
            <v>Clase</v>
          </cell>
        </row>
        <row r="993">
          <cell r="B993" t="str">
            <v>236222 Supervisión de edificación de inmuebles comerciales y de servicios</v>
          </cell>
          <cell r="C993" t="str">
            <v>Clase</v>
          </cell>
        </row>
        <row r="994">
          <cell r="B994" t="str">
            <v>237111 Construcción de obras para el tratamiento, distribución y suministro de agua y drenaje</v>
          </cell>
          <cell r="C994" t="str">
            <v>Clase</v>
          </cell>
        </row>
        <row r="995">
          <cell r="B995" t="str">
            <v>237112 Construcción de sistemas de riego agrícola</v>
          </cell>
          <cell r="C995" t="str">
            <v>Clase</v>
          </cell>
        </row>
        <row r="996">
          <cell r="B996" t="str">
            <v>237113 Supervisión de construcción de obras para el tratamiento, distribución y suministro de agua, drenaje y riego</v>
          </cell>
          <cell r="C996" t="str">
            <v>Clase</v>
          </cell>
        </row>
        <row r="997">
          <cell r="B997" t="str">
            <v>237121 Construcción de sistemas de distribución de petróleo y gas</v>
          </cell>
          <cell r="C997" t="str">
            <v>Clase</v>
          </cell>
        </row>
        <row r="998">
          <cell r="B998" t="str">
            <v>237123 Supervisión de construcción de obras para petróleo y gas</v>
          </cell>
          <cell r="C998" t="str">
            <v>Clase</v>
          </cell>
        </row>
        <row r="999">
          <cell r="B999" t="str">
            <v>237131 Construcción de obras de generación y conducción de energía eléctrica</v>
          </cell>
          <cell r="C999" t="str">
            <v>Clase</v>
          </cell>
        </row>
        <row r="1000">
          <cell r="B1000" t="str">
            <v>237132 Construcción de obras para telecomunicaciones</v>
          </cell>
          <cell r="C1000" t="str">
            <v>Clase</v>
          </cell>
        </row>
        <row r="1001">
          <cell r="B1001" t="str">
            <v>237133 Supervisión de construcción de obras de generación y conducción de energía eléctrica y de obras para telecomunicaciones</v>
          </cell>
          <cell r="C1001" t="str">
            <v>Clase</v>
          </cell>
        </row>
        <row r="1002">
          <cell r="B1002" t="str">
            <v>237211 División de terrenos</v>
          </cell>
          <cell r="C1002" t="str">
            <v>Clase</v>
          </cell>
        </row>
        <row r="1003">
          <cell r="B1003" t="str">
            <v>237212 Construcción de obras de urbanización</v>
          </cell>
          <cell r="C1003" t="str">
            <v>Clase</v>
          </cell>
        </row>
        <row r="1004">
          <cell r="B1004" t="str">
            <v>237213 Supervisión de división de terrenos y de construcción de obras de urbanización</v>
          </cell>
          <cell r="C1004" t="str">
            <v>Clase</v>
          </cell>
        </row>
        <row r="1005">
          <cell r="B1005" t="str">
            <v>237311 Instalación de señalamientos y protecciones en obras viales</v>
          </cell>
          <cell r="C1005" t="str">
            <v>Clase</v>
          </cell>
        </row>
        <row r="1006">
          <cell r="B1006" t="str">
            <v>237312 Construcción de carreteras, puentes y similares</v>
          </cell>
          <cell r="C1006" t="str">
            <v>Clase</v>
          </cell>
        </row>
        <row r="1007">
          <cell r="B1007" t="str">
            <v>237313 Supervisión de construcción de vías de comunicación</v>
          </cell>
          <cell r="C1007" t="str">
            <v>Clase</v>
          </cell>
        </row>
        <row r="1008">
          <cell r="B1008" t="str">
            <v>237992 Construcción de obras marítimas, fluviales y subacuáticas</v>
          </cell>
          <cell r="C1008" t="str">
            <v>Clase</v>
          </cell>
        </row>
        <row r="1009">
          <cell r="B1009" t="str">
            <v>237994 Supervisión de construcción de otras obras de ingeniería civil</v>
          </cell>
          <cell r="C1009" t="str">
            <v>Clase</v>
          </cell>
        </row>
        <row r="1010">
          <cell r="B1010" t="str">
            <v>237999 Otras construcciones de ingeniería civil</v>
          </cell>
          <cell r="C1010" t="str">
            <v>Clase</v>
          </cell>
        </row>
        <row r="1011">
          <cell r="B1011" t="str">
            <v xml:space="preserve">238110 Trabajos de cimentaciones </v>
          </cell>
          <cell r="C1011" t="str">
            <v>Clase</v>
          </cell>
        </row>
        <row r="1012">
          <cell r="B1012" t="str">
            <v>238121 Montaje de estructuras de concreto prefabricadas</v>
          </cell>
          <cell r="C1012" t="str">
            <v>Clase</v>
          </cell>
        </row>
        <row r="1013">
          <cell r="B1013" t="str">
            <v xml:space="preserve">238130 Trabajos de albañilería </v>
          </cell>
          <cell r="C1013" t="str">
            <v>Clase</v>
          </cell>
        </row>
        <row r="1014">
          <cell r="B1014" t="str">
            <v xml:space="preserve">238190 Otros trabajos en exteriores </v>
          </cell>
          <cell r="C1014" t="str">
            <v>Clase</v>
          </cell>
        </row>
        <row r="1015">
          <cell r="B1015" t="str">
            <v xml:space="preserve">238210 Instalaciones eléctricas en construcciones </v>
          </cell>
          <cell r="C1015" t="str">
            <v>Clase</v>
          </cell>
        </row>
        <row r="1016">
          <cell r="B1016" t="str">
            <v>238221 Instalaciones hidrosanitarias y de gas</v>
          </cell>
          <cell r="C1016" t="str">
            <v>Clase</v>
          </cell>
        </row>
        <row r="1017">
          <cell r="B1017" t="str">
            <v>238222 Instalaciones de sistemas centrales de aire acondicionado y calefacción</v>
          </cell>
          <cell r="C1017" t="str">
            <v>Clase</v>
          </cell>
        </row>
        <row r="1018">
          <cell r="B1018" t="str">
            <v>238290 Otras instalaciones y equipamiento en construcciones</v>
          </cell>
          <cell r="C1018" t="str">
            <v>Clase</v>
          </cell>
        </row>
        <row r="1019">
          <cell r="B1019" t="str">
            <v>238311 Colocación de muros falsos y aislamiento</v>
          </cell>
          <cell r="C1019" t="str">
            <v>Clase</v>
          </cell>
        </row>
        <row r="1020">
          <cell r="B1020" t="str">
            <v xml:space="preserve">238320 Trabajos de pintura y otros cubrimientos de paredes </v>
          </cell>
          <cell r="C1020" t="str">
            <v>Clase</v>
          </cell>
        </row>
        <row r="1021">
          <cell r="B1021" t="str">
            <v xml:space="preserve">238340 Colocación de pisos cerámicos y azulejos </v>
          </cell>
          <cell r="C1021" t="str">
            <v>Clase</v>
          </cell>
        </row>
        <row r="1022">
          <cell r="B1022" t="str">
            <v xml:space="preserve">238910 Preparación de terrenos para la construcción </v>
          </cell>
          <cell r="C1022" t="str">
            <v>Clase</v>
          </cell>
        </row>
        <row r="1023">
          <cell r="B1023" t="str">
            <v xml:space="preserve">238990 Otros trabajos especializados para la construcción </v>
          </cell>
          <cell r="C1023" t="str">
            <v>Clase</v>
          </cell>
        </row>
        <row r="1024">
          <cell r="B1024" t="str">
            <v>311110 Elaboración de alimentos para animales</v>
          </cell>
          <cell r="C1024" t="str">
            <v>Clase</v>
          </cell>
        </row>
        <row r="1025">
          <cell r="B1025" t="str">
            <v>311211 Beneficio del arroz</v>
          </cell>
          <cell r="C1025" t="str">
            <v>Clase</v>
          </cell>
        </row>
        <row r="1026">
          <cell r="B1026" t="str">
            <v>311212 Elaboración de harina de trigo</v>
          </cell>
          <cell r="C1026" t="str">
            <v>Clase</v>
          </cell>
        </row>
        <row r="1027">
          <cell r="B1027" t="str">
            <v>311213 Elaboración de harina de maíz</v>
          </cell>
          <cell r="C1027" t="str">
            <v>Clase</v>
          </cell>
        </row>
        <row r="1028">
          <cell r="B1028" t="str">
            <v>311214 Elaboración de harina de otros productos agrícolas</v>
          </cell>
          <cell r="C1028" t="str">
            <v>Clase</v>
          </cell>
        </row>
        <row r="1029">
          <cell r="B1029" t="str">
            <v>311215 Elaboración de malta</v>
          </cell>
          <cell r="C1029" t="str">
            <v>Clase</v>
          </cell>
        </row>
        <row r="1030">
          <cell r="B1030" t="str">
            <v>311221 Elaboración de féculas y otros almidones y sus derivados</v>
          </cell>
          <cell r="C1030" t="str">
            <v>Clase</v>
          </cell>
        </row>
        <row r="1031">
          <cell r="B1031" t="str">
            <v>311222 Elaboración de aceites y grasas vegetales comestibles</v>
          </cell>
          <cell r="C1031" t="str">
            <v>Clase</v>
          </cell>
        </row>
        <row r="1032">
          <cell r="B1032" t="str">
            <v xml:space="preserve">311230 Elaboración de cereales para el desayuno </v>
          </cell>
          <cell r="C1032" t="str">
            <v>Clase</v>
          </cell>
        </row>
        <row r="1033">
          <cell r="B1033" t="str">
            <v>311311 Elaboración de azúcar de caña</v>
          </cell>
          <cell r="C1033" t="str">
            <v>Clase</v>
          </cell>
        </row>
        <row r="1034">
          <cell r="B1034" t="str">
            <v>311319 Elaboración de otros azúcares</v>
          </cell>
          <cell r="C1034" t="str">
            <v>Clase</v>
          </cell>
        </row>
        <row r="1035">
          <cell r="B1035" t="str">
            <v xml:space="preserve">311320 Elaboración de chocolate y productos de chocolate a partir de cacao </v>
          </cell>
          <cell r="C1035" t="str">
            <v>Clase</v>
          </cell>
        </row>
        <row r="1036">
          <cell r="B1036" t="str">
            <v xml:space="preserve">311330 Elaboración de productos de chocolate a partir de chocolate </v>
          </cell>
          <cell r="C1036" t="str">
            <v>Clase</v>
          </cell>
        </row>
        <row r="1037">
          <cell r="B1037" t="str">
            <v xml:space="preserve">311340 Elaboración de dulces, chicles y productos de confitería que no sean de chocolate </v>
          </cell>
          <cell r="C1037" t="str">
            <v>Clase</v>
          </cell>
        </row>
        <row r="1038">
          <cell r="B1038" t="str">
            <v>311411 Congelación de frutas y verduras</v>
          </cell>
          <cell r="C1038" t="str">
            <v>Clase</v>
          </cell>
        </row>
        <row r="1039">
          <cell r="B1039" t="str">
            <v>311412 Congelación de alimentos preparados</v>
          </cell>
          <cell r="C1039" t="str">
            <v>Clase</v>
          </cell>
        </row>
        <row r="1040">
          <cell r="B1040" t="str">
            <v>311421 Deshidratación de frutas y verduras</v>
          </cell>
          <cell r="C1040" t="str">
            <v>Clase</v>
          </cell>
        </row>
        <row r="1041">
          <cell r="B1041" t="str">
            <v>311422 Conservación de frutas y verduras por procesos distintos a la congelación y la deshidratación</v>
          </cell>
          <cell r="C1041" t="str">
            <v>Clase</v>
          </cell>
        </row>
        <row r="1042">
          <cell r="B1042" t="str">
            <v>311423 Conservación de alimentos preparados por procesos distintos a la congelación</v>
          </cell>
          <cell r="C1042" t="str">
            <v>Clase</v>
          </cell>
        </row>
        <row r="1043">
          <cell r="B1043" t="str">
            <v>311511 Elaboración de leche líquida</v>
          </cell>
          <cell r="C1043" t="str">
            <v>Clase</v>
          </cell>
        </row>
        <row r="1044">
          <cell r="B1044" t="str">
            <v>311512 Elaboración de leche en polvo, condensada y evaporada</v>
          </cell>
          <cell r="C1044" t="str">
            <v>Clase</v>
          </cell>
        </row>
        <row r="1045">
          <cell r="B1045" t="str">
            <v>311513 Elaboración de derivados y fermentos lácteos</v>
          </cell>
          <cell r="C1045" t="str">
            <v>Clase</v>
          </cell>
        </row>
        <row r="1046">
          <cell r="B1046" t="str">
            <v xml:space="preserve">311520 Elaboración de helados y paletas </v>
          </cell>
          <cell r="C1046" t="str">
            <v>Clase</v>
          </cell>
        </row>
        <row r="1047">
          <cell r="B1047" t="str">
            <v>311611 Matanza de ganado, aves y otros animales comestibles</v>
          </cell>
          <cell r="C1047" t="str">
            <v>Clase</v>
          </cell>
        </row>
        <row r="1048">
          <cell r="B1048" t="str">
            <v>311612 Corte y empacado de carne de ganado, aves y otros animales comestibles</v>
          </cell>
          <cell r="C1048" t="str">
            <v>Clase</v>
          </cell>
        </row>
        <row r="1049">
          <cell r="B1049" t="str">
            <v>311613 Preparación de embutidos y otras conservas de carne de ganado, aves y otros animales comestibles</v>
          </cell>
          <cell r="C1049" t="str">
            <v>Clase</v>
          </cell>
        </row>
        <row r="1050">
          <cell r="B1050" t="str">
            <v>311710 Preparación y envasado de pescados y mariscos</v>
          </cell>
          <cell r="C1050" t="str">
            <v>Clase</v>
          </cell>
        </row>
        <row r="1051">
          <cell r="B1051" t="str">
            <v>311811 Panificación industrial</v>
          </cell>
          <cell r="C1051" t="str">
            <v>Clase</v>
          </cell>
        </row>
        <row r="1052">
          <cell r="B1052" t="str">
            <v xml:space="preserve">311812 Panificación tradicional </v>
          </cell>
          <cell r="C1052" t="str">
            <v>Clase</v>
          </cell>
        </row>
        <row r="1053">
          <cell r="B1053" t="str">
            <v>311820 Elaboración de galletas y pastas para sopa</v>
          </cell>
          <cell r="C1053" t="str">
            <v>Clase</v>
          </cell>
        </row>
        <row r="1054">
          <cell r="B1054" t="str">
            <v xml:space="preserve">311830 Elaboración de tortillas de maíz y molienda de nixtamal </v>
          </cell>
          <cell r="C1054" t="str">
            <v>Clase</v>
          </cell>
        </row>
        <row r="1055">
          <cell r="B1055" t="str">
            <v>311910 Elaboración de botanas</v>
          </cell>
          <cell r="C1055" t="str">
            <v>Clase</v>
          </cell>
        </row>
        <row r="1056">
          <cell r="B1056" t="str">
            <v>311921 Beneficio del café</v>
          </cell>
          <cell r="C1056" t="str">
            <v>Clase</v>
          </cell>
        </row>
        <row r="1057">
          <cell r="B1057" t="str">
            <v>311922 Elaboración de café tostado y molido</v>
          </cell>
          <cell r="C1057" t="str">
            <v>Clase</v>
          </cell>
        </row>
        <row r="1058">
          <cell r="B1058" t="str">
            <v>311923 Elaboración de café instantáneo</v>
          </cell>
          <cell r="C1058" t="str">
            <v>Clase</v>
          </cell>
        </row>
        <row r="1059">
          <cell r="B1059" t="str">
            <v>311924 Preparación y envasado de té</v>
          </cell>
          <cell r="C1059" t="str">
            <v>Clase</v>
          </cell>
        </row>
        <row r="1060">
          <cell r="B1060" t="str">
            <v xml:space="preserve">311930 Elaboración de concentrados, polvos, jarabes y esencias de sabor para bebidas </v>
          </cell>
          <cell r="C1060" t="str">
            <v>Clase</v>
          </cell>
        </row>
        <row r="1061">
          <cell r="B1061" t="str">
            <v>311991 Elaboración de gelatinas y otros postres en polvo</v>
          </cell>
          <cell r="C1061" t="str">
            <v>Clase</v>
          </cell>
        </row>
        <row r="1062">
          <cell r="B1062" t="str">
            <v>311993 Elaboración de alimentos frescos para consumo inmediato</v>
          </cell>
          <cell r="C1062" t="str">
            <v>Clase</v>
          </cell>
        </row>
        <row r="1063">
          <cell r="B1063" t="str">
            <v>311999 Elaboración de otros alimentos</v>
          </cell>
          <cell r="C1063" t="str">
            <v>Clase</v>
          </cell>
        </row>
        <row r="1064">
          <cell r="B1064" t="str">
            <v>312111 Elaboración de refrescos y otras bebidas no alcohólicas</v>
          </cell>
          <cell r="C1064" t="str">
            <v>Clase</v>
          </cell>
        </row>
        <row r="1065">
          <cell r="B1065" t="str">
            <v>312112 Purificación y embotellado de agua</v>
          </cell>
          <cell r="C1065" t="str">
            <v>Clase</v>
          </cell>
        </row>
        <row r="1066">
          <cell r="B1066" t="str">
            <v>312113 Elaboración de hielo</v>
          </cell>
          <cell r="C1066" t="str">
            <v>Clase</v>
          </cell>
        </row>
        <row r="1067">
          <cell r="B1067" t="str">
            <v xml:space="preserve">312120 Elaboración de cerveza </v>
          </cell>
          <cell r="C1067" t="str">
            <v>Clase</v>
          </cell>
        </row>
        <row r="1068">
          <cell r="B1068" t="str">
            <v>312131 Elaboración de bebidas alcohólicas a base de uva</v>
          </cell>
          <cell r="C1068" t="str">
            <v>Clase</v>
          </cell>
        </row>
        <row r="1069">
          <cell r="B1069" t="str">
            <v>312132 Elaboración de pulque</v>
          </cell>
          <cell r="C1069" t="str">
            <v>Clase</v>
          </cell>
        </row>
        <row r="1070">
          <cell r="B1070" t="str">
            <v>312141 Elaboración de ron y otras bebidas destiladas de caña</v>
          </cell>
          <cell r="C1070" t="str">
            <v>Clase</v>
          </cell>
        </row>
        <row r="1071">
          <cell r="B1071" t="str">
            <v>312142 Elaboración de bebidas destiladas de agave</v>
          </cell>
          <cell r="C1071" t="str">
            <v>Clase</v>
          </cell>
        </row>
        <row r="1072">
          <cell r="B1072" t="str">
            <v>312143 Obtención de alcohol etílico potable</v>
          </cell>
          <cell r="C1072" t="str">
            <v>Clase</v>
          </cell>
        </row>
        <row r="1073">
          <cell r="B1073" t="str">
            <v>312149 Elaboración de otras bebidas destiladas</v>
          </cell>
          <cell r="C1073" t="str">
            <v>Clase</v>
          </cell>
        </row>
        <row r="1074">
          <cell r="B1074" t="str">
            <v xml:space="preserve">312210 Beneficio del tabaco </v>
          </cell>
          <cell r="C1074" t="str">
            <v>Clase</v>
          </cell>
        </row>
        <row r="1075">
          <cell r="B1075" t="str">
            <v>312221 Elaboración de cigarros</v>
          </cell>
          <cell r="C1075" t="str">
            <v>Clase</v>
          </cell>
        </row>
        <row r="1076">
          <cell r="B1076" t="str">
            <v>312222 Elaboración de puros y otros productos de tabaco</v>
          </cell>
          <cell r="C1076" t="str">
            <v>Clase</v>
          </cell>
        </row>
        <row r="1077">
          <cell r="B1077" t="str">
            <v>313111 Preparación e hilado de fibras duras naturales</v>
          </cell>
          <cell r="C1077" t="str">
            <v>Clase</v>
          </cell>
        </row>
        <row r="1078">
          <cell r="B1078" t="str">
            <v>313112 Preparación e hilado de fibras blandas naturales</v>
          </cell>
          <cell r="C1078" t="str">
            <v>Clase</v>
          </cell>
        </row>
        <row r="1079">
          <cell r="B1079" t="str">
            <v>313113 Fabricación de hilos para coser y bordar</v>
          </cell>
          <cell r="C1079" t="str">
            <v>Clase</v>
          </cell>
        </row>
        <row r="1080">
          <cell r="B1080" t="str">
            <v xml:space="preserve">313210 Fabricación de telas anchas de trama </v>
          </cell>
          <cell r="C1080" t="str">
            <v>Clase</v>
          </cell>
        </row>
        <row r="1081">
          <cell r="B1081" t="str">
            <v>313220 Fabricación de telas angostas de trama y pasamanería</v>
          </cell>
          <cell r="C1081" t="str">
            <v>Clase</v>
          </cell>
        </row>
        <row r="1082">
          <cell r="B1082" t="str">
            <v xml:space="preserve">313230 Fabricación de telas no tejidas (comprimidas) </v>
          </cell>
          <cell r="C1082" t="str">
            <v>Clase</v>
          </cell>
        </row>
        <row r="1083">
          <cell r="B1083" t="str">
            <v>313240 Fabricación de telas de punto</v>
          </cell>
          <cell r="C1083" t="str">
            <v>Clase</v>
          </cell>
        </row>
        <row r="1084">
          <cell r="B1084" t="str">
            <v>313310 Acabado de productos textiles</v>
          </cell>
          <cell r="C1084" t="str">
            <v>Clase</v>
          </cell>
        </row>
        <row r="1085">
          <cell r="B1085" t="str">
            <v xml:space="preserve">313320 Fabricación de telas recubiertas </v>
          </cell>
          <cell r="C1085" t="str">
            <v>Clase</v>
          </cell>
        </row>
        <row r="1086">
          <cell r="B1086" t="str">
            <v xml:space="preserve">314110 Fabricación de alfombras y tapetes </v>
          </cell>
          <cell r="C1086" t="str">
            <v>Clase</v>
          </cell>
        </row>
        <row r="1087">
          <cell r="B1087" t="str">
            <v>314120 Confección de cortinas, blancos y similares</v>
          </cell>
          <cell r="C1087" t="str">
            <v>Clase</v>
          </cell>
        </row>
        <row r="1088">
          <cell r="B1088" t="str">
            <v>314911 Confección de costales</v>
          </cell>
          <cell r="C1088" t="str">
            <v>Clase</v>
          </cell>
        </row>
        <row r="1089">
          <cell r="B1089" t="str">
            <v>314912 Confección de productos de textiles recubiertos y de materiales sucedáneos</v>
          </cell>
          <cell r="C1089" t="str">
            <v>Clase</v>
          </cell>
        </row>
        <row r="1090">
          <cell r="B1090" t="str">
            <v>314991 Confección, bordado y deshilado de productos textiles</v>
          </cell>
          <cell r="C1090" t="str">
            <v>Clase</v>
          </cell>
        </row>
        <row r="1091">
          <cell r="B1091" t="str">
            <v>314992 Fabricación de redes y otros productos de cordelería</v>
          </cell>
          <cell r="C1091" t="str">
            <v>Clase</v>
          </cell>
        </row>
        <row r="1092">
          <cell r="B1092" t="str">
            <v>314993 Fabricación de productos textiles reciclados</v>
          </cell>
          <cell r="C1092" t="str">
            <v>Clase</v>
          </cell>
        </row>
        <row r="1093">
          <cell r="B1093" t="str">
            <v>314999 Fabricación de banderas y otros productos textiles no clasificados en otra parte</v>
          </cell>
          <cell r="C1093" t="str">
            <v>Clase</v>
          </cell>
        </row>
        <row r="1094">
          <cell r="B1094" t="str">
            <v>315110 Fabricación de calcetines y medias de punto</v>
          </cell>
          <cell r="C1094" t="str">
            <v>Clase</v>
          </cell>
        </row>
        <row r="1095">
          <cell r="B1095" t="str">
            <v>315191 Fabricación de ropa interior de punto</v>
          </cell>
          <cell r="C1095" t="str">
            <v>Clase</v>
          </cell>
        </row>
        <row r="1096">
          <cell r="B1096" t="str">
            <v>315192 Fabricación de ropa exterior de punto</v>
          </cell>
          <cell r="C1096" t="str">
            <v>Clase</v>
          </cell>
        </row>
        <row r="1097">
          <cell r="B1097" t="str">
            <v>315210 Confección de prendas de vestir de cuero, piel y de materiales sucedáneos</v>
          </cell>
          <cell r="C1097" t="str">
            <v>Clase</v>
          </cell>
        </row>
        <row r="1098">
          <cell r="B1098" t="str">
            <v>315221 Confección en serie de ropa interior y de dormir</v>
          </cell>
          <cell r="C1098" t="str">
            <v>Clase</v>
          </cell>
        </row>
        <row r="1099">
          <cell r="B1099" t="str">
            <v>315222 Confección en serie de camisas</v>
          </cell>
          <cell r="C1099" t="str">
            <v>Clase</v>
          </cell>
        </row>
        <row r="1100">
          <cell r="B1100" t="str">
            <v>315223 Confección en serie de uniformes</v>
          </cell>
          <cell r="C1100" t="str">
            <v>Clase</v>
          </cell>
        </row>
        <row r="1101">
          <cell r="B1101" t="str">
            <v>315224 Confección en serie de disfraces y trajes típicos</v>
          </cell>
          <cell r="C1101" t="str">
            <v>Clase</v>
          </cell>
        </row>
        <row r="1102">
          <cell r="B1102" t="str">
            <v>315225 Confección de prendas de vestir sobre medida</v>
          </cell>
          <cell r="C1102" t="str">
            <v>Clase</v>
          </cell>
        </row>
        <row r="1103">
          <cell r="B1103" t="str">
            <v>315229 Confección en serie de otra ropa exterior de materiales textiles</v>
          </cell>
          <cell r="C1103" t="str">
            <v>Clase</v>
          </cell>
        </row>
        <row r="1104">
          <cell r="B1104" t="str">
            <v>315991 Confección de sombreros y gorras</v>
          </cell>
          <cell r="C1104" t="str">
            <v>Clase</v>
          </cell>
        </row>
        <row r="1105">
          <cell r="B1105" t="str">
            <v>315999 Confección de otros accesorios y prendas de vestir no clasificados en otra parte</v>
          </cell>
          <cell r="C1105" t="str">
            <v>Clase</v>
          </cell>
        </row>
        <row r="1106">
          <cell r="B1106" t="str">
            <v>316110 Curtido y acabado de cuero y piel</v>
          </cell>
          <cell r="C1106" t="str">
            <v>Clase</v>
          </cell>
        </row>
        <row r="1107">
          <cell r="B1107" t="str">
            <v>316211 Fabricación de calzado con corte de piel y cuero</v>
          </cell>
          <cell r="C1107" t="str">
            <v>Clase</v>
          </cell>
        </row>
        <row r="1108">
          <cell r="B1108" t="str">
            <v>316212 Fabricación de calzado con corte de tela</v>
          </cell>
          <cell r="C1108" t="str">
            <v>Clase</v>
          </cell>
        </row>
        <row r="1109">
          <cell r="B1109" t="str">
            <v>316213 Fabricación de calzado de plástico</v>
          </cell>
          <cell r="C1109" t="str">
            <v>Clase</v>
          </cell>
        </row>
        <row r="1110">
          <cell r="B1110" t="str">
            <v>316214 Fabricación de calzado de hule</v>
          </cell>
          <cell r="C1110" t="str">
            <v>Clase</v>
          </cell>
        </row>
        <row r="1111">
          <cell r="B1111" t="str">
            <v>316219 Fabricación de huaraches y calzado de otro tipo de materiales</v>
          </cell>
          <cell r="C1111" t="str">
            <v>Clase</v>
          </cell>
        </row>
        <row r="1112">
          <cell r="B1112" t="str">
            <v>316991 Fabricación de bolsos de mano, maletas y similares</v>
          </cell>
          <cell r="C1112" t="str">
            <v>Clase</v>
          </cell>
        </row>
        <row r="1113">
          <cell r="B1113" t="str">
            <v>316999 Fabricación de otros productos de cuero, piel y materiales sucedáneos</v>
          </cell>
          <cell r="C1113" t="str">
            <v>Clase</v>
          </cell>
        </row>
        <row r="1114">
          <cell r="B1114" t="str">
            <v>321111 Aserraderos integrados</v>
          </cell>
          <cell r="C1114" t="str">
            <v>Clase</v>
          </cell>
        </row>
        <row r="1115">
          <cell r="B1115" t="str">
            <v>321210 Fabricación de laminados y aglutinados de madera</v>
          </cell>
          <cell r="C1115" t="str">
            <v>Clase</v>
          </cell>
        </row>
        <row r="1116">
          <cell r="B1116" t="str">
            <v>321910 Fabricación de productos de madera para la construcción</v>
          </cell>
          <cell r="C1116" t="str">
            <v>Clase</v>
          </cell>
        </row>
        <row r="1117">
          <cell r="B1117" t="str">
            <v xml:space="preserve">321920 Fabricación de productos para embalaje y envases de madera </v>
          </cell>
          <cell r="C1117" t="str">
            <v>Clase</v>
          </cell>
        </row>
        <row r="1118">
          <cell r="B1118" t="str">
            <v>321992 Fabricación de artículos y utensilios de madera para el hogar</v>
          </cell>
          <cell r="C1118" t="str">
            <v>Clase</v>
          </cell>
        </row>
        <row r="1119">
          <cell r="B1119" t="str">
            <v>321999 Fabricación de otros productos de madera</v>
          </cell>
          <cell r="C1119" t="str">
            <v>Clase</v>
          </cell>
        </row>
        <row r="1120">
          <cell r="B1120" t="str">
            <v>322110 Fabricación de pulpa</v>
          </cell>
          <cell r="C1120" t="str">
            <v>Clase</v>
          </cell>
        </row>
        <row r="1121">
          <cell r="B1121" t="str">
            <v>322121 Fabricación de papel en plantas integradas</v>
          </cell>
          <cell r="C1121" t="str">
            <v>Clase</v>
          </cell>
        </row>
        <row r="1122">
          <cell r="B1122" t="str">
            <v>322122 Fabricación de papel a partir de pulpa</v>
          </cell>
          <cell r="C1122" t="str">
            <v>Clase</v>
          </cell>
        </row>
        <row r="1123">
          <cell r="B1123" t="str">
            <v>322131 Fabricación de cartón en plantas integradas</v>
          </cell>
          <cell r="C1123" t="str">
            <v>Clase</v>
          </cell>
        </row>
        <row r="1124">
          <cell r="B1124" t="str">
            <v>322132 Fabricación de cartón y cartoncillo a partir de pulpa</v>
          </cell>
          <cell r="C1124" t="str">
            <v>Clase</v>
          </cell>
        </row>
        <row r="1125">
          <cell r="B1125" t="str">
            <v>322210 Fabricación de envases de cartón</v>
          </cell>
          <cell r="C1125" t="str">
            <v>Clase</v>
          </cell>
        </row>
        <row r="1126">
          <cell r="B1126" t="str">
            <v>322220 Fabricación de bolsas de papel y productos celulósicos recubiertos y tratados</v>
          </cell>
          <cell r="C1126" t="str">
            <v>Clase</v>
          </cell>
        </row>
        <row r="1127">
          <cell r="B1127" t="str">
            <v>322230 Fabricación de productos de papelería</v>
          </cell>
          <cell r="C1127" t="str">
            <v>Clase</v>
          </cell>
        </row>
        <row r="1128">
          <cell r="B1128" t="str">
            <v xml:space="preserve">322291 Fabricación de pañales desechables y productos sanitarios </v>
          </cell>
          <cell r="C1128" t="str">
            <v>Clase</v>
          </cell>
        </row>
        <row r="1129">
          <cell r="B1129" t="str">
            <v xml:space="preserve">322299 Fabricación de otros productos de cartón y papel </v>
          </cell>
          <cell r="C1129" t="str">
            <v>Clase</v>
          </cell>
        </row>
        <row r="1130">
          <cell r="B1130" t="str">
            <v>323111 Impresión de libros, periódicos y revistas</v>
          </cell>
          <cell r="C1130" t="str">
            <v>Clase</v>
          </cell>
        </row>
        <row r="1131">
          <cell r="B1131" t="str">
            <v>323119 Impresión de formas continuas y otros impresos</v>
          </cell>
          <cell r="C1131" t="str">
            <v>Clase</v>
          </cell>
        </row>
        <row r="1132">
          <cell r="B1132" t="str">
            <v>323120 Industrias conexas a la impresión</v>
          </cell>
          <cell r="C1132" t="str">
            <v>Clase</v>
          </cell>
        </row>
        <row r="1133">
          <cell r="B1133" t="str">
            <v xml:space="preserve">324110 Refinación de petróleo </v>
          </cell>
          <cell r="C1133" t="str">
            <v>Clase</v>
          </cell>
        </row>
        <row r="1134">
          <cell r="B1134" t="str">
            <v>324120 Fabricación de productos de asfalto</v>
          </cell>
          <cell r="C1134" t="str">
            <v>Clase</v>
          </cell>
        </row>
        <row r="1135">
          <cell r="B1135" t="str">
            <v>324191 Fabricación de aceites y grasas lubricantes</v>
          </cell>
          <cell r="C1135" t="str">
            <v>Clase</v>
          </cell>
        </row>
        <row r="1136">
          <cell r="B1136" t="str">
            <v xml:space="preserve">325110 Fabricación de petroquímicos básicos del gas natural y del petróleo refinado </v>
          </cell>
          <cell r="C1136" t="str">
            <v>Clase</v>
          </cell>
        </row>
        <row r="1137">
          <cell r="B1137" t="str">
            <v xml:space="preserve">325120 Fabricación de gases industriales </v>
          </cell>
          <cell r="C1137" t="str">
            <v>Clase</v>
          </cell>
        </row>
        <row r="1138">
          <cell r="B1138" t="str">
            <v>325130 Fabricación de pigmentos y colorantes sintéticos</v>
          </cell>
          <cell r="C1138" t="str">
            <v>Clase</v>
          </cell>
        </row>
        <row r="1139">
          <cell r="B1139" t="str">
            <v>325180 Fabricación de otros productos químicos básicos inorgánicos</v>
          </cell>
          <cell r="C1139" t="str">
            <v>Clase</v>
          </cell>
        </row>
        <row r="1140">
          <cell r="B1140" t="str">
            <v>325190 Fabricación de otros productos químicos básicos orgánicos</v>
          </cell>
          <cell r="C1140" t="str">
            <v>Clase</v>
          </cell>
        </row>
        <row r="1141">
          <cell r="B1141" t="str">
            <v>325211 Fabricación de resinas sintéticas</v>
          </cell>
          <cell r="C1141" t="str">
            <v>Clase</v>
          </cell>
        </row>
        <row r="1142">
          <cell r="B1142" t="str">
            <v>325212 Fabricación de hules sintéticos</v>
          </cell>
          <cell r="C1142" t="str">
            <v>Clase</v>
          </cell>
        </row>
        <row r="1143">
          <cell r="B1143" t="str">
            <v>325220 Fabricación de fibras químicas</v>
          </cell>
          <cell r="C1143" t="str">
            <v>Clase</v>
          </cell>
        </row>
        <row r="1144">
          <cell r="B1144" t="str">
            <v>325310 Fabricación de fertilizantes</v>
          </cell>
          <cell r="C1144" t="str">
            <v>Clase</v>
          </cell>
        </row>
        <row r="1145">
          <cell r="B1145" t="str">
            <v xml:space="preserve">325320 Fabricación de pesticidas y otros agroquímicos, excepto fertilizantes </v>
          </cell>
          <cell r="C1145" t="str">
            <v>Clase</v>
          </cell>
        </row>
        <row r="1146">
          <cell r="B1146" t="str">
            <v>325411 Fabricación de materias primas para la industria farmacéutica</v>
          </cell>
          <cell r="C1146" t="str">
            <v>Clase</v>
          </cell>
        </row>
        <row r="1147">
          <cell r="B1147" t="str">
            <v>325412 Fabricación de preparaciones farmacéuticas</v>
          </cell>
          <cell r="C1147" t="str">
            <v>Clase</v>
          </cell>
        </row>
        <row r="1148">
          <cell r="B1148" t="str">
            <v xml:space="preserve">325510 Fabricación de pinturas y recubrimientos </v>
          </cell>
          <cell r="C1148" t="str">
            <v>Clase</v>
          </cell>
        </row>
        <row r="1149">
          <cell r="B1149" t="str">
            <v xml:space="preserve">325520 Fabricación de adhesivos </v>
          </cell>
          <cell r="C1149" t="str">
            <v>Clase</v>
          </cell>
        </row>
        <row r="1150">
          <cell r="B1150" t="str">
            <v>325610 Fabricación de jabones, limpiadores y dentífricos</v>
          </cell>
          <cell r="C1150" t="str">
            <v>Clase</v>
          </cell>
        </row>
        <row r="1151">
          <cell r="B1151" t="str">
            <v xml:space="preserve">325620 Fabricación de cosméticos, perfumes y otras preparaciones de tocador </v>
          </cell>
          <cell r="C1151" t="str">
            <v>Clase</v>
          </cell>
        </row>
        <row r="1152">
          <cell r="B1152" t="str">
            <v xml:space="preserve">325910 Fabricación de tintas para impresión </v>
          </cell>
          <cell r="C1152" t="str">
            <v>Clase</v>
          </cell>
        </row>
        <row r="1153">
          <cell r="B1153" t="str">
            <v xml:space="preserve">325920 Fabricación de explosivos </v>
          </cell>
          <cell r="C1153" t="str">
            <v>Clase</v>
          </cell>
        </row>
        <row r="1154">
          <cell r="B1154" t="str">
            <v>325992 Fabricación de películas, placas y papel fotosensible para fotografía</v>
          </cell>
          <cell r="C1154" t="str">
            <v>Clase</v>
          </cell>
        </row>
        <row r="1155">
          <cell r="B1155" t="str">
            <v xml:space="preserve">325993 Fabricación de resinas de plásticos reciclados </v>
          </cell>
          <cell r="C1155" t="str">
            <v>Clase</v>
          </cell>
        </row>
        <row r="1156">
          <cell r="B1156" t="str">
            <v>325999 Fabricación de otros productos químicos</v>
          </cell>
          <cell r="C1156" t="str">
            <v>Clase</v>
          </cell>
        </row>
        <row r="1157">
          <cell r="B1157" t="str">
            <v>326110 Fabricación de bolsas y películas de plástico flexible</v>
          </cell>
          <cell r="C1157" t="str">
            <v>Clase</v>
          </cell>
        </row>
        <row r="1158">
          <cell r="B1158" t="str">
            <v>326120 Fabricación de tubería y conexiones, y tubos para embalaje</v>
          </cell>
          <cell r="C1158" t="str">
            <v>Clase</v>
          </cell>
        </row>
        <row r="1159">
          <cell r="B1159" t="str">
            <v xml:space="preserve">326130 Fabricación de laminados de plástico rígido </v>
          </cell>
          <cell r="C1159" t="str">
            <v>Clase</v>
          </cell>
        </row>
        <row r="1160">
          <cell r="B1160" t="str">
            <v xml:space="preserve">326140 Fabricación de espumas y productos de poliestireno </v>
          </cell>
          <cell r="C1160" t="str">
            <v>Clase</v>
          </cell>
        </row>
        <row r="1161">
          <cell r="B1161" t="str">
            <v xml:space="preserve">326150 Fabricación de espumas y productos de uretano </v>
          </cell>
          <cell r="C1161" t="str">
            <v>Clase</v>
          </cell>
        </row>
        <row r="1162">
          <cell r="B1162" t="str">
            <v xml:space="preserve">326160 Fabricación de botellas de plástico </v>
          </cell>
          <cell r="C1162" t="str">
            <v>Clase</v>
          </cell>
        </row>
        <row r="1163">
          <cell r="B1163" t="str">
            <v>326191 Fabricación de productos de plástico para el hogar con y sin reforzamiento</v>
          </cell>
          <cell r="C1163" t="str">
            <v>Clase</v>
          </cell>
        </row>
        <row r="1164">
          <cell r="B1164" t="str">
            <v>326192 Fabricación de autopartes de plástico con y sin reforzamiento</v>
          </cell>
          <cell r="C1164" t="str">
            <v>Clase</v>
          </cell>
        </row>
        <row r="1165">
          <cell r="B1165" t="str">
            <v>326193 Fabricación de envases y contenedores de plástico para embalaje con y sin reforzamiento</v>
          </cell>
          <cell r="C1165" t="str">
            <v>Clase</v>
          </cell>
        </row>
        <row r="1166">
          <cell r="B1166" t="str">
            <v>326194 Fabricación de otros productos de plástico de uso industrial sin reforzamiento</v>
          </cell>
          <cell r="C1166" t="str">
            <v>Clase</v>
          </cell>
        </row>
        <row r="1167">
          <cell r="B1167" t="str">
            <v>326198 Fabricación de otros productos de plástico con reforzamiento</v>
          </cell>
          <cell r="C1167" t="str">
            <v>Clase</v>
          </cell>
        </row>
        <row r="1168">
          <cell r="B1168" t="str">
            <v>326199 Fabricación de otros productos de plástico sin reforzamiento</v>
          </cell>
          <cell r="C1168" t="str">
            <v>Clase</v>
          </cell>
        </row>
        <row r="1169">
          <cell r="B1169" t="str">
            <v>326211 Fabricación de llantas y cámaras</v>
          </cell>
          <cell r="C1169" t="str">
            <v>Clase</v>
          </cell>
        </row>
        <row r="1170">
          <cell r="B1170" t="str">
            <v>326212 Revitalización de llantas</v>
          </cell>
          <cell r="C1170" t="str">
            <v>Clase</v>
          </cell>
        </row>
        <row r="1171">
          <cell r="B1171" t="str">
            <v xml:space="preserve">326220 Fabricación de bandas y mangueras de hule y de plástico </v>
          </cell>
          <cell r="C1171" t="str">
            <v>Clase</v>
          </cell>
        </row>
        <row r="1172">
          <cell r="B1172" t="str">
            <v>326290 Fabricación de otros productos de hule</v>
          </cell>
          <cell r="C1172" t="str">
            <v>Clase</v>
          </cell>
        </row>
        <row r="1173">
          <cell r="B1173" t="str">
            <v>327111 Fabricación de artículos de alfarería, porcelana y loza</v>
          </cell>
          <cell r="C1173" t="str">
            <v>Clase</v>
          </cell>
        </row>
        <row r="1174">
          <cell r="B1174" t="str">
            <v>327112 Fabricación de muebles de baño</v>
          </cell>
          <cell r="C1174" t="str">
            <v>Clase</v>
          </cell>
        </row>
        <row r="1175">
          <cell r="B1175" t="str">
            <v>327121 Fabricación de ladrillos no refractarios</v>
          </cell>
          <cell r="C1175" t="str">
            <v>Clase</v>
          </cell>
        </row>
        <row r="1176">
          <cell r="B1176" t="str">
            <v>327122 Fabricación de azulejos y losetas no refractarias</v>
          </cell>
          <cell r="C1176" t="str">
            <v>Clase</v>
          </cell>
        </row>
        <row r="1177">
          <cell r="B1177" t="str">
            <v>327123 Fabricación de productos refractarios</v>
          </cell>
          <cell r="C1177" t="str">
            <v>Clase</v>
          </cell>
        </row>
        <row r="1178">
          <cell r="B1178" t="str">
            <v>327211 Fabricación de vidrio</v>
          </cell>
          <cell r="C1178" t="str">
            <v>Clase</v>
          </cell>
        </row>
        <row r="1179">
          <cell r="B1179" t="str">
            <v>327212 Fabricación de espejos</v>
          </cell>
          <cell r="C1179" t="str">
            <v>Clase</v>
          </cell>
        </row>
        <row r="1180">
          <cell r="B1180" t="str">
            <v>327213 Fabricación de envases y ampolletas de vidrio</v>
          </cell>
          <cell r="C1180" t="str">
            <v>Clase</v>
          </cell>
        </row>
        <row r="1181">
          <cell r="B1181" t="str">
            <v>327214 Fabricación de fibra de vidrio</v>
          </cell>
          <cell r="C1181" t="str">
            <v>Clase</v>
          </cell>
        </row>
        <row r="1182">
          <cell r="B1182" t="str">
            <v>327215 Fabricación de artículos de vidrio de uso doméstico</v>
          </cell>
          <cell r="C1182" t="str">
            <v>Clase</v>
          </cell>
        </row>
        <row r="1183">
          <cell r="B1183" t="str">
            <v>327216 Fabricación de artículos de vidrio de uso industrial y comercial</v>
          </cell>
          <cell r="C1183" t="str">
            <v>Clase</v>
          </cell>
        </row>
        <row r="1184">
          <cell r="B1184" t="str">
            <v>327219 Fabricación de otros productos de vidrio</v>
          </cell>
          <cell r="C1184" t="str">
            <v>Clase</v>
          </cell>
        </row>
        <row r="1185">
          <cell r="B1185" t="str">
            <v xml:space="preserve">327310 Fabricación de cemento y productos a base de cemento en plantas integradas </v>
          </cell>
          <cell r="C1185" t="str">
            <v>Clase</v>
          </cell>
        </row>
        <row r="1186">
          <cell r="B1186" t="str">
            <v xml:space="preserve">327320 Fabricación de concreto </v>
          </cell>
          <cell r="C1186" t="str">
            <v>Clase</v>
          </cell>
        </row>
        <row r="1187">
          <cell r="B1187" t="str">
            <v>327330 Fabricación de tubos y bloques de cemento y concreto</v>
          </cell>
          <cell r="C1187" t="str">
            <v>Clase</v>
          </cell>
        </row>
        <row r="1188">
          <cell r="B1188" t="str">
            <v>327391 Fabricación de productos preesforzados de concreto</v>
          </cell>
          <cell r="C1188" t="str">
            <v>Clase</v>
          </cell>
        </row>
        <row r="1189">
          <cell r="B1189" t="str">
            <v>327399 Fabricación de otros productos de cemento y concreto</v>
          </cell>
          <cell r="C1189" t="str">
            <v>Clase</v>
          </cell>
        </row>
        <row r="1190">
          <cell r="B1190" t="str">
            <v xml:space="preserve">327410 Fabricación de cal </v>
          </cell>
          <cell r="C1190" t="str">
            <v>Clase</v>
          </cell>
        </row>
        <row r="1191">
          <cell r="B1191" t="str">
            <v xml:space="preserve">327420 Fabricación de yeso y productos de yeso </v>
          </cell>
          <cell r="C1191" t="str">
            <v>Clase</v>
          </cell>
        </row>
        <row r="1192">
          <cell r="B1192" t="str">
            <v xml:space="preserve">327910 Fabricación de productos abrasivos </v>
          </cell>
          <cell r="C1192" t="str">
            <v>Clase</v>
          </cell>
        </row>
        <row r="1193">
          <cell r="B1193" t="str">
            <v>327991 Fabricación de productos a base de piedras de cantera</v>
          </cell>
          <cell r="C1193" t="str">
            <v>Clase</v>
          </cell>
        </row>
        <row r="1194">
          <cell r="B1194" t="str">
            <v>327999 Fabricación de otros productos a base de minerales no metálicos</v>
          </cell>
          <cell r="C1194" t="str">
            <v>Clase</v>
          </cell>
        </row>
        <row r="1195">
          <cell r="B1195" t="str">
            <v>331111 Complejos siderúrgicos</v>
          </cell>
          <cell r="C1195" t="str">
            <v>Clase</v>
          </cell>
        </row>
        <row r="1196">
          <cell r="B1196" t="str">
            <v>331112 Fabricación de desbastes primarios y ferroaleaciones</v>
          </cell>
          <cell r="C1196" t="str">
            <v>Clase</v>
          </cell>
        </row>
        <row r="1197">
          <cell r="B1197" t="str">
            <v xml:space="preserve">331210 Fabricación de tubos y postes de hierro y acero </v>
          </cell>
          <cell r="C1197" t="str">
            <v>Clase</v>
          </cell>
        </row>
        <row r="1198">
          <cell r="B1198" t="str">
            <v>331220 Fabricación de otros productos de hierro y acero</v>
          </cell>
          <cell r="C1198" t="str">
            <v>Clase</v>
          </cell>
        </row>
        <row r="1199">
          <cell r="B1199" t="str">
            <v>331310 Industria básica del aluminio</v>
          </cell>
          <cell r="C1199" t="str">
            <v>Clase</v>
          </cell>
        </row>
        <row r="1200">
          <cell r="B1200" t="str">
            <v>331411 Fundición y refinación de cobre</v>
          </cell>
          <cell r="C1200" t="str">
            <v>Clase</v>
          </cell>
        </row>
        <row r="1201">
          <cell r="B1201" t="str">
            <v>331412 Fundición y refinación de metales preciosos</v>
          </cell>
          <cell r="C1201" t="str">
            <v>Clase</v>
          </cell>
        </row>
        <row r="1202">
          <cell r="B1202" t="str">
            <v>331419 Fundición y refinación de otros metales no ferrosos</v>
          </cell>
          <cell r="C1202" t="str">
            <v>Clase</v>
          </cell>
        </row>
        <row r="1203">
          <cell r="B1203" t="str">
            <v>331420 Laminación secundaria de cobre</v>
          </cell>
          <cell r="C1203" t="str">
            <v>Clase</v>
          </cell>
        </row>
        <row r="1204">
          <cell r="B1204" t="str">
            <v>331490 Laminación secundaria de otros metales no ferrosos</v>
          </cell>
          <cell r="C1204" t="str">
            <v>Clase</v>
          </cell>
        </row>
        <row r="1205">
          <cell r="B1205" t="str">
            <v>331510 Moldeo por fundición de piezas de hierro y acero</v>
          </cell>
          <cell r="C1205" t="str">
            <v>Clase</v>
          </cell>
        </row>
        <row r="1206">
          <cell r="B1206" t="str">
            <v>331520 Moldeo por fundición de piezas metálicas no ferrosas</v>
          </cell>
          <cell r="C1206" t="str">
            <v>Clase</v>
          </cell>
        </row>
        <row r="1207">
          <cell r="B1207" t="str">
            <v>332110 Fabricación de productos metálicos forjados y troquelados</v>
          </cell>
          <cell r="C1207" t="str">
            <v>Clase</v>
          </cell>
        </row>
        <row r="1208">
          <cell r="B1208" t="str">
            <v>332211 Fabricación de herramientas de mano metálicas sin motor</v>
          </cell>
          <cell r="C1208" t="str">
            <v>Clase</v>
          </cell>
        </row>
        <row r="1209">
          <cell r="B1209" t="str">
            <v>332212 Fabricación de utensilios de cocina metálicos</v>
          </cell>
          <cell r="C1209" t="str">
            <v>Clase</v>
          </cell>
        </row>
        <row r="1210">
          <cell r="B1210" t="str">
            <v>332310 Fabricación de estructuras metálicas</v>
          </cell>
          <cell r="C1210" t="str">
            <v>Clase</v>
          </cell>
        </row>
        <row r="1211">
          <cell r="B1211" t="str">
            <v>332320 Fabricación de productos de herrería</v>
          </cell>
          <cell r="C1211" t="str">
            <v>Clase</v>
          </cell>
        </row>
        <row r="1212">
          <cell r="B1212" t="str">
            <v xml:space="preserve">332410 Fabricación de calderas industriales </v>
          </cell>
          <cell r="C1212" t="str">
            <v>Clase</v>
          </cell>
        </row>
        <row r="1213">
          <cell r="B1213" t="str">
            <v xml:space="preserve">332420 Fabricación de tanques metálicos de calibre grueso </v>
          </cell>
          <cell r="C1213" t="str">
            <v>Clase</v>
          </cell>
        </row>
        <row r="1214">
          <cell r="B1214" t="str">
            <v>332430 Fabricación de envases metálicos de calibre ligero</v>
          </cell>
          <cell r="C1214" t="str">
            <v>Clase</v>
          </cell>
        </row>
        <row r="1215">
          <cell r="B1215" t="str">
            <v xml:space="preserve">332510 Fabricación de herrajes y cerraduras </v>
          </cell>
          <cell r="C1215" t="str">
            <v>Clase</v>
          </cell>
        </row>
        <row r="1216">
          <cell r="B1216" t="str">
            <v>332610 Fabricación de alambre, productos de alambre y resortes</v>
          </cell>
          <cell r="C1216" t="str">
            <v>Clase</v>
          </cell>
        </row>
        <row r="1217">
          <cell r="B1217" t="str">
            <v xml:space="preserve">332710 Maquinado de piezas metálicas para maquinaria y equipo en general </v>
          </cell>
          <cell r="C1217" t="str">
            <v>Clase</v>
          </cell>
        </row>
        <row r="1218">
          <cell r="B1218" t="str">
            <v>332720 Fabricación de tornillos, tuercas, remaches y similares</v>
          </cell>
          <cell r="C1218" t="str">
            <v>Clase</v>
          </cell>
        </row>
        <row r="1219">
          <cell r="B1219" t="str">
            <v>332810 Recubrimientos y terminados metálicos</v>
          </cell>
          <cell r="C1219" t="str">
            <v>Clase</v>
          </cell>
        </row>
        <row r="1220">
          <cell r="B1220" t="str">
            <v>332910 Fabricación de válvulas metálicas</v>
          </cell>
          <cell r="C1220" t="str">
            <v>Clase</v>
          </cell>
        </row>
        <row r="1221">
          <cell r="B1221" t="str">
            <v xml:space="preserve">332991 Fabricación de baleros y rodamientos </v>
          </cell>
          <cell r="C1221" t="str">
            <v>Clase</v>
          </cell>
        </row>
        <row r="1222">
          <cell r="B1222" t="str">
            <v>332999 Fabricación de otros productos metálicos</v>
          </cell>
          <cell r="C1222" t="str">
            <v>Clase</v>
          </cell>
        </row>
        <row r="1223">
          <cell r="B1223" t="str">
            <v>333111 Fabricación de maquinaria y equipo agrícola</v>
          </cell>
          <cell r="C1223" t="str">
            <v>Clase</v>
          </cell>
        </row>
        <row r="1224">
          <cell r="B1224" t="str">
            <v xml:space="preserve">333120 Fabricación de maquinaria y equipo para la construcción </v>
          </cell>
          <cell r="C1224" t="str">
            <v>Clase</v>
          </cell>
        </row>
        <row r="1225">
          <cell r="B1225" t="str">
            <v>333130 Fabricación de maquinaria y equipo para la industria extractiva</v>
          </cell>
          <cell r="C1225" t="str">
            <v>Clase</v>
          </cell>
        </row>
        <row r="1226">
          <cell r="B1226" t="str">
            <v xml:space="preserve">333210 Fabricación de maquinaria y equipo para la industria de la madera </v>
          </cell>
          <cell r="C1226" t="str">
            <v>Clase</v>
          </cell>
        </row>
        <row r="1227">
          <cell r="B1227" t="str">
            <v xml:space="preserve">333220 Fabricación de maquinaria y equipo para la industria del hule y del plástico </v>
          </cell>
          <cell r="C1227" t="str">
            <v>Clase</v>
          </cell>
        </row>
        <row r="1228">
          <cell r="B1228" t="str">
            <v>333291 Fabricación de maquinaria y equipo para la industria alimentaria y de las bebidas</v>
          </cell>
          <cell r="C1228" t="str">
            <v>Clase</v>
          </cell>
        </row>
        <row r="1229">
          <cell r="B1229" t="str">
            <v>333292 Fabricación de maquinaria y equipo para la industria textil</v>
          </cell>
          <cell r="C1229" t="str">
            <v>Clase</v>
          </cell>
        </row>
        <row r="1230">
          <cell r="B1230" t="str">
            <v>333293 Fabricación de maquinaria y equipo para la industria de la impresión</v>
          </cell>
          <cell r="C1230" t="str">
            <v>Clase</v>
          </cell>
        </row>
        <row r="1231">
          <cell r="B1231" t="str">
            <v>333299 Fabricación de maquinaria y equipo para otras industrias manufactureras</v>
          </cell>
          <cell r="C1231" t="str">
            <v>Clase</v>
          </cell>
        </row>
        <row r="1232">
          <cell r="B1232" t="str">
            <v>333311 Fabricación de aparatos fotográficos</v>
          </cell>
          <cell r="C1232" t="str">
            <v>Clase</v>
          </cell>
        </row>
        <row r="1233">
          <cell r="B1233" t="str">
            <v>333312 Fabricación de máquinas fotocopiadoras</v>
          </cell>
          <cell r="C1233" t="str">
            <v>Clase</v>
          </cell>
        </row>
        <row r="1234">
          <cell r="B1234" t="str">
            <v>333319 Fabricación de otra maquinaria y equipo para el comercio y los servicios</v>
          </cell>
          <cell r="C1234" t="str">
            <v>Clase</v>
          </cell>
        </row>
        <row r="1235">
          <cell r="B1235" t="str">
            <v>333411 Fabricación de equipo de aire acondicionado y calefacción</v>
          </cell>
          <cell r="C1235" t="str">
            <v>Clase</v>
          </cell>
        </row>
        <row r="1236">
          <cell r="B1236" t="str">
            <v>333412 Fabricación de equipo de refrigeración industrial y comercial</v>
          </cell>
          <cell r="C1236" t="str">
            <v>Clase</v>
          </cell>
        </row>
        <row r="1237">
          <cell r="B1237" t="str">
            <v>333510 Fabricación de maquinaria y equipo para la industria metalmecánica</v>
          </cell>
          <cell r="C1237" t="str">
            <v>Clase</v>
          </cell>
        </row>
        <row r="1238">
          <cell r="B1238" t="str">
            <v>333610 Fabricación de motores de combustión interna, turbinas y transmisiones</v>
          </cell>
          <cell r="C1238" t="str">
            <v>Clase</v>
          </cell>
        </row>
        <row r="1239">
          <cell r="B1239" t="str">
            <v>333910 Fabricación de bombas y sistemas de bombeo</v>
          </cell>
          <cell r="C1239" t="str">
            <v>Clase</v>
          </cell>
        </row>
        <row r="1240">
          <cell r="B1240" t="str">
            <v>333920 Fabricación de maquinaria y equipo para levantar y trasladar</v>
          </cell>
          <cell r="C1240" t="str">
            <v>Clase</v>
          </cell>
        </row>
        <row r="1241">
          <cell r="B1241" t="str">
            <v>333991 Fabricación de equipo para soldar y soldaduras</v>
          </cell>
          <cell r="C1241" t="str">
            <v>Clase</v>
          </cell>
        </row>
        <row r="1242">
          <cell r="B1242" t="str">
            <v>333992 Fabricación de maquinaria y equipo para envasar y empacar</v>
          </cell>
          <cell r="C1242" t="str">
            <v>Clase</v>
          </cell>
        </row>
        <row r="1243">
          <cell r="B1243" t="str">
            <v>333993 Fabricación de aparatos e instrumentos para pesar</v>
          </cell>
          <cell r="C1243" t="str">
            <v>Clase</v>
          </cell>
        </row>
        <row r="1244">
          <cell r="B1244" t="str">
            <v>333999 Fabricación de otra maquinaria y equipo para la industria en general</v>
          </cell>
          <cell r="C1244" t="str">
            <v>Clase</v>
          </cell>
        </row>
        <row r="1245">
          <cell r="B1245" t="str">
            <v>334110 Fabricación de computadoras y equipo periférico</v>
          </cell>
          <cell r="C1245" t="str">
            <v>Clase</v>
          </cell>
        </row>
        <row r="1246">
          <cell r="B1246" t="str">
            <v xml:space="preserve">334210 Fabricación de equipo telefónico </v>
          </cell>
          <cell r="C1246" t="str">
            <v>Clase</v>
          </cell>
        </row>
        <row r="1247">
          <cell r="B1247" t="str">
            <v xml:space="preserve">334220 Fabricación de equipo de transmisión y recepción de señales de radio y televisión, y equipo de comunicación inalámbrico </v>
          </cell>
          <cell r="C1247" t="str">
            <v>Clase</v>
          </cell>
        </row>
        <row r="1248">
          <cell r="B1248" t="str">
            <v xml:space="preserve">334290 Fabricación de otros equipos de comunicación </v>
          </cell>
          <cell r="C1248" t="str">
            <v>Clase</v>
          </cell>
        </row>
        <row r="1249">
          <cell r="B1249" t="str">
            <v xml:space="preserve">334310 Fabricación de equipo de audio y de video </v>
          </cell>
          <cell r="C1249" t="str">
            <v>Clase</v>
          </cell>
        </row>
        <row r="1250">
          <cell r="B1250" t="str">
            <v>334410 Fabricación de componentes electrónicos</v>
          </cell>
          <cell r="C1250" t="str">
            <v>Clase</v>
          </cell>
        </row>
        <row r="1251">
          <cell r="B1251" t="str">
            <v>334511 Fabricación de relojes</v>
          </cell>
          <cell r="C1251" t="str">
            <v>Clase</v>
          </cell>
        </row>
        <row r="1252">
          <cell r="B1252" t="str">
            <v>334519 Fabricación de otros instrumentos de medición, control, navegación, y equipo médico electrónico</v>
          </cell>
          <cell r="C1252" t="str">
            <v>Clase</v>
          </cell>
        </row>
        <row r="1253">
          <cell r="B1253" t="str">
            <v>334610 Fabricación y reproducción de medios magnéticos y ópticos</v>
          </cell>
          <cell r="C1253" t="str">
            <v>Clase</v>
          </cell>
        </row>
        <row r="1254">
          <cell r="B1254" t="str">
            <v xml:space="preserve">335110 Fabricación de focos </v>
          </cell>
          <cell r="C1254" t="str">
            <v>Clase</v>
          </cell>
        </row>
        <row r="1255">
          <cell r="B1255" t="str">
            <v>335120 Fabricación de lámparas ornamentales</v>
          </cell>
          <cell r="C1255" t="str">
            <v>Clase</v>
          </cell>
        </row>
        <row r="1256">
          <cell r="B1256" t="str">
            <v>335210 Fabricación de enseres electrodomésticos menores</v>
          </cell>
          <cell r="C1256" t="str">
            <v>Clase</v>
          </cell>
        </row>
        <row r="1257">
          <cell r="B1257" t="str">
            <v>335220 Fabricación de aparatos de línea blanca</v>
          </cell>
          <cell r="C1257" t="str">
            <v>Clase</v>
          </cell>
        </row>
        <row r="1258">
          <cell r="B1258" t="str">
            <v xml:space="preserve">335311 Fabricación de motores y generadores eléctricos </v>
          </cell>
          <cell r="C1258" t="str">
            <v>Clase</v>
          </cell>
        </row>
        <row r="1259">
          <cell r="B1259" t="str">
            <v>335312 Fabricación de equipo y aparatos de distribución de energía eléctrica</v>
          </cell>
          <cell r="C1259" t="str">
            <v>Clase</v>
          </cell>
        </row>
        <row r="1260">
          <cell r="B1260" t="str">
            <v>335910 Fabricación de acumuladores y pilas</v>
          </cell>
          <cell r="C1260" t="str">
            <v>Clase</v>
          </cell>
        </row>
        <row r="1261">
          <cell r="B1261" t="str">
            <v>335920 Fabricación de cables de conducción eléctrica</v>
          </cell>
          <cell r="C1261" t="str">
            <v>Clase</v>
          </cell>
        </row>
        <row r="1262">
          <cell r="B1262" t="str">
            <v>335930 Fabricación de enchufes, contactos, fusibles y otros accesorios para instalaciones eléctricas</v>
          </cell>
          <cell r="C1262" t="str">
            <v>Clase</v>
          </cell>
        </row>
        <row r="1263">
          <cell r="B1263" t="str">
            <v>335991 Fabricación de productos eléctricos de carbón y grafito</v>
          </cell>
          <cell r="C1263" t="str">
            <v>Clase</v>
          </cell>
        </row>
        <row r="1264">
          <cell r="B1264" t="str">
            <v>335999 Fabricación de otros productos eléctricos</v>
          </cell>
          <cell r="C1264" t="str">
            <v>Clase</v>
          </cell>
        </row>
        <row r="1265">
          <cell r="B1265" t="str">
            <v>336110 Fabricación de automóviles y camionetas</v>
          </cell>
          <cell r="C1265" t="str">
            <v>Clase</v>
          </cell>
        </row>
        <row r="1266">
          <cell r="B1266" t="str">
            <v>336210 Fabricación de carrocerías y remolques</v>
          </cell>
          <cell r="C1266" t="str">
            <v>Clase</v>
          </cell>
        </row>
        <row r="1267">
          <cell r="B1267" t="str">
            <v>336310 Fabricación de motores de gasolina y sus partes para vehículos automotrices</v>
          </cell>
          <cell r="C1267" t="str">
            <v>Clase</v>
          </cell>
        </row>
        <row r="1268">
          <cell r="B1268" t="str">
            <v>336320 Fabricación de equipo eléctrico y electrónico y sus partes para vehículos automotores</v>
          </cell>
          <cell r="C1268" t="str">
            <v>Clase</v>
          </cell>
        </row>
        <row r="1269">
          <cell r="B1269" t="str">
            <v xml:space="preserve">336330 Fabricación de partes de sistemas de dirección y de suspensión para vehículos automotrices </v>
          </cell>
          <cell r="C1269" t="str">
            <v>Clase</v>
          </cell>
        </row>
        <row r="1270">
          <cell r="B1270" t="str">
            <v xml:space="preserve">336340 Fabricación de partes de sistemas de frenos para vehículos automotrices </v>
          </cell>
          <cell r="C1270" t="str">
            <v>Clase</v>
          </cell>
        </row>
        <row r="1271">
          <cell r="B1271" t="str">
            <v xml:space="preserve">336350 Fabricación de partes de sistemas de transmisión para vehículos automotores </v>
          </cell>
          <cell r="C1271" t="str">
            <v>Clase</v>
          </cell>
        </row>
        <row r="1272">
          <cell r="B1272" t="str">
            <v xml:space="preserve">336360 Fabricación de asientos y accesorios interiores para vehículos automotores </v>
          </cell>
          <cell r="C1272" t="str">
            <v>Clase</v>
          </cell>
        </row>
        <row r="1273">
          <cell r="B1273" t="str">
            <v xml:space="preserve">336370 Fabricación de piezas metálicas troqueladas para vehículos automotrices </v>
          </cell>
          <cell r="C1273" t="str">
            <v>Clase</v>
          </cell>
        </row>
        <row r="1274">
          <cell r="B1274" t="str">
            <v>336390 Fabricación de otras partes para vehículos automotrices</v>
          </cell>
          <cell r="C1274" t="str">
            <v>Clase</v>
          </cell>
        </row>
        <row r="1275">
          <cell r="B1275" t="str">
            <v>336410 Fabricación de equipo aeroespacial</v>
          </cell>
          <cell r="C1275" t="str">
            <v>Clase</v>
          </cell>
        </row>
        <row r="1276">
          <cell r="B1276" t="str">
            <v xml:space="preserve">336510 Fabricación de equipo ferroviario </v>
          </cell>
          <cell r="C1276" t="str">
            <v>Clase</v>
          </cell>
        </row>
        <row r="1277">
          <cell r="B1277" t="str">
            <v>336610 Fabricación de embarcaciones</v>
          </cell>
          <cell r="C1277" t="str">
            <v>Clase</v>
          </cell>
        </row>
        <row r="1278">
          <cell r="B1278" t="str">
            <v>336991 Fabricación de motocicletas</v>
          </cell>
          <cell r="C1278" t="str">
            <v>Clase</v>
          </cell>
        </row>
        <row r="1279">
          <cell r="B1279" t="str">
            <v>336992 Fabricación de bicicletas y triciclos</v>
          </cell>
          <cell r="C1279" t="str">
            <v>Clase</v>
          </cell>
        </row>
        <row r="1280">
          <cell r="B1280" t="str">
            <v>336999 Fabricación de otro equipo de transporte</v>
          </cell>
          <cell r="C1280" t="str">
            <v>Clase</v>
          </cell>
        </row>
        <row r="1281">
          <cell r="B1281" t="str">
            <v xml:space="preserve">337110 Fabricación de cocinas integrales y muebles modulares de baño </v>
          </cell>
          <cell r="C1281" t="str">
            <v>Clase</v>
          </cell>
        </row>
        <row r="1282">
          <cell r="B1282" t="str">
            <v>337120 Fabricación de muebles, excepto cocinas integrales, muebles modulares de baño y muebles de oficina y estantería</v>
          </cell>
          <cell r="C1282" t="str">
            <v>Clase</v>
          </cell>
        </row>
        <row r="1283">
          <cell r="B1283" t="str">
            <v>337210 Fabricación de muebles de oficina y estantería</v>
          </cell>
          <cell r="C1283" t="str">
            <v>Clase</v>
          </cell>
        </row>
        <row r="1284">
          <cell r="B1284" t="str">
            <v xml:space="preserve">337910 Fabricación de colchones </v>
          </cell>
          <cell r="C1284" t="str">
            <v>Clase</v>
          </cell>
        </row>
        <row r="1285">
          <cell r="B1285" t="str">
            <v xml:space="preserve">337920 Fabricación de persianas y cortineros </v>
          </cell>
          <cell r="C1285" t="str">
            <v>Clase</v>
          </cell>
        </row>
        <row r="1286">
          <cell r="B1286" t="str">
            <v>339111 Fabricación de equipo no electrónico para uso médico, dental y para laboratorio</v>
          </cell>
          <cell r="C1286" t="str">
            <v>Clase</v>
          </cell>
        </row>
        <row r="1287">
          <cell r="B1287" t="str">
            <v>339112 Fabricación de material desechable de uso médico</v>
          </cell>
          <cell r="C1287" t="str">
            <v>Clase</v>
          </cell>
        </row>
        <row r="1288">
          <cell r="B1288" t="str">
            <v>339113 Fabricación de artículos oftálmicos</v>
          </cell>
          <cell r="C1288" t="str">
            <v>Clase</v>
          </cell>
        </row>
        <row r="1289">
          <cell r="B1289" t="str">
            <v>339911 Acuñación e impresión de monedas</v>
          </cell>
          <cell r="C1289" t="str">
            <v>Clase</v>
          </cell>
        </row>
        <row r="1290">
          <cell r="B1290" t="str">
            <v>339912 Orfebrería y joyería de metales y piedras preciosos</v>
          </cell>
          <cell r="C1290" t="str">
            <v>Clase</v>
          </cell>
        </row>
        <row r="1291">
          <cell r="B1291" t="str">
            <v>339913 Joyería de metales y piedras no preciosos y de otros materiales</v>
          </cell>
          <cell r="C1291" t="str">
            <v>Clase</v>
          </cell>
        </row>
        <row r="1292">
          <cell r="B1292" t="str">
            <v>339914 Metalistería de metales no preciosos</v>
          </cell>
          <cell r="C1292" t="str">
            <v>Clase</v>
          </cell>
        </row>
        <row r="1293">
          <cell r="B1293" t="str">
            <v xml:space="preserve">339920 Fabricación de artículos deportivos </v>
          </cell>
          <cell r="C1293" t="str">
            <v>Clase</v>
          </cell>
        </row>
        <row r="1294">
          <cell r="B1294" t="str">
            <v>339930 Fabricación de juguetes</v>
          </cell>
          <cell r="C1294" t="str">
            <v>Clase</v>
          </cell>
        </row>
        <row r="1295">
          <cell r="B1295" t="str">
            <v>339940 Fabricación de artículos y accesorios para escritura, pintura, dibujo y actividades de oficina</v>
          </cell>
          <cell r="C1295" t="str">
            <v>Clase</v>
          </cell>
        </row>
        <row r="1296">
          <cell r="B1296" t="str">
            <v xml:space="preserve">339950 Fabricación de anuncios y señalamientos </v>
          </cell>
          <cell r="C1296" t="str">
            <v>Clase</v>
          </cell>
        </row>
        <row r="1297">
          <cell r="B1297" t="str">
            <v>339991 Fabricación de instrumentos musicales</v>
          </cell>
          <cell r="C1297" t="str">
            <v>Clase</v>
          </cell>
        </row>
        <row r="1298">
          <cell r="B1298" t="str">
            <v>339992 Fabricación de cierres, botones y agujas</v>
          </cell>
          <cell r="C1298" t="str">
            <v>Clase</v>
          </cell>
        </row>
        <row r="1299">
          <cell r="B1299" t="str">
            <v>339993 Fabricación de escobas, cepillos y similares</v>
          </cell>
          <cell r="C1299" t="str">
            <v>Clase</v>
          </cell>
        </row>
        <row r="1300">
          <cell r="B1300" t="str">
            <v>339994 Fabricación de velas y veladoras</v>
          </cell>
          <cell r="C1300" t="str">
            <v>Clase</v>
          </cell>
        </row>
        <row r="1301">
          <cell r="B1301" t="str">
            <v>339995 Fabricación de ataúdes</v>
          </cell>
          <cell r="C1301" t="str">
            <v>Clase</v>
          </cell>
        </row>
        <row r="1302">
          <cell r="B1302" t="str">
            <v>339999 Otras industrias manufactureras</v>
          </cell>
          <cell r="C1302" t="str">
            <v>Clase</v>
          </cell>
        </row>
        <row r="1303">
          <cell r="B1303" t="str">
            <v>431110 Comercio al por mayor de abarrotes</v>
          </cell>
          <cell r="C1303" t="str">
            <v>Clase</v>
          </cell>
        </row>
        <row r="1304">
          <cell r="B1304" t="str">
            <v>431121 Comercio al por mayor de carnes rojas</v>
          </cell>
          <cell r="C1304" t="str">
            <v>Clase</v>
          </cell>
        </row>
        <row r="1305">
          <cell r="B1305" t="str">
            <v>431123 Comercio al por mayor de pescados y mariscos</v>
          </cell>
          <cell r="C1305" t="str">
            <v>Clase</v>
          </cell>
        </row>
        <row r="1306">
          <cell r="B1306" t="str">
            <v>431130 Comercio al por mayor de frutas y verduras frescas</v>
          </cell>
          <cell r="C1306" t="str">
            <v>Clase</v>
          </cell>
        </row>
        <row r="1307">
          <cell r="B1307" t="str">
            <v>431140 Comercio al por mayor de huevo</v>
          </cell>
          <cell r="C1307" t="str">
            <v>Clase</v>
          </cell>
        </row>
        <row r="1308">
          <cell r="B1308" t="str">
            <v>431150 Comercio al por mayor de semillas y granos alimenticios, especias y chiles secos</v>
          </cell>
          <cell r="C1308" t="str">
            <v>Clase</v>
          </cell>
        </row>
        <row r="1309">
          <cell r="B1309" t="str">
            <v>431160 Comercio al por mayor de leche y otros productos lácteos</v>
          </cell>
          <cell r="C1309" t="str">
            <v>Clase</v>
          </cell>
        </row>
        <row r="1310">
          <cell r="B1310" t="str">
            <v>431170 Comercio al por mayor de embutidos</v>
          </cell>
          <cell r="C1310" t="str">
            <v>Clase</v>
          </cell>
        </row>
        <row r="1311">
          <cell r="B1311" t="str">
            <v>431180 Comercio al por mayor de dulces y materias primas para repostería</v>
          </cell>
          <cell r="C1311" t="str">
            <v>Clase</v>
          </cell>
        </row>
        <row r="1312">
          <cell r="B1312" t="str">
            <v>431191 Comercio al por mayor de pan y pasteles</v>
          </cell>
          <cell r="C1312" t="str">
            <v>Clase</v>
          </cell>
        </row>
        <row r="1313">
          <cell r="B1313" t="str">
            <v>431192 Comercio al por mayor de botanas y frituras</v>
          </cell>
          <cell r="C1313" t="str">
            <v>Clase</v>
          </cell>
        </row>
        <row r="1314">
          <cell r="B1314" t="str">
            <v>431193 Comercio al por mayor de conservas alimenticias</v>
          </cell>
          <cell r="C1314" t="str">
            <v>Clase</v>
          </cell>
        </row>
        <row r="1315">
          <cell r="B1315" t="str">
            <v>431199 Comercio al por mayor de otros alimentos</v>
          </cell>
          <cell r="C1315" t="str">
            <v>Clase</v>
          </cell>
        </row>
        <row r="1316">
          <cell r="B1316" t="str">
            <v>431211 Comercio al por mayor de bebidas no alcohólicas y hielo</v>
          </cell>
          <cell r="C1316" t="str">
            <v>Clase</v>
          </cell>
        </row>
        <row r="1317">
          <cell r="B1317" t="str">
            <v>431212 Comercio al por mayor de vinos y licores</v>
          </cell>
          <cell r="C1317" t="str">
            <v>Clase</v>
          </cell>
        </row>
        <row r="1318">
          <cell r="B1318" t="str">
            <v>431213 Comercio al por mayor de cerveza</v>
          </cell>
          <cell r="C1318" t="str">
            <v>Clase</v>
          </cell>
        </row>
        <row r="1319">
          <cell r="B1319" t="str">
            <v>431220 Comercio al por mayor de cigarros, puros y tabaco</v>
          </cell>
          <cell r="C1319" t="str">
            <v>Clase</v>
          </cell>
        </row>
        <row r="1320">
          <cell r="B1320" t="str">
            <v>432111 Comercio al por mayor de fibras, hilos y telas</v>
          </cell>
          <cell r="C1320" t="str">
            <v>Clase</v>
          </cell>
        </row>
        <row r="1321">
          <cell r="B1321" t="str">
            <v>432112 Comercio al por mayor de blancos</v>
          </cell>
          <cell r="C1321" t="str">
            <v>Clase</v>
          </cell>
        </row>
        <row r="1322">
          <cell r="B1322" t="str">
            <v>432119 Comercio al por mayor de otros productos textiles</v>
          </cell>
          <cell r="C1322" t="str">
            <v>Clase</v>
          </cell>
        </row>
        <row r="1323">
          <cell r="B1323" t="str">
            <v>432120 Comercio al por mayor de ropa, bisutería y accesorios de vestir</v>
          </cell>
          <cell r="C1323" t="str">
            <v>Clase</v>
          </cell>
        </row>
        <row r="1324">
          <cell r="B1324" t="str">
            <v>432130 Comercio al por mayor de calzado</v>
          </cell>
          <cell r="C1324" t="str">
            <v>Clase</v>
          </cell>
        </row>
        <row r="1325">
          <cell r="B1325" t="str">
            <v>433110 Comercio al por mayor de productos farmacéuticos</v>
          </cell>
          <cell r="C1325" t="str">
            <v>Clase</v>
          </cell>
        </row>
        <row r="1326">
          <cell r="B1326" t="str">
            <v>433210 Comercio al por mayor de artículos de perfumería y cosméticos</v>
          </cell>
          <cell r="C1326" t="str">
            <v>Clase</v>
          </cell>
        </row>
        <row r="1327">
          <cell r="B1327" t="str">
            <v>433220 Comercio al por mayor de artículos de joyería y relojes</v>
          </cell>
          <cell r="C1327" t="str">
            <v>Clase</v>
          </cell>
        </row>
        <row r="1328">
          <cell r="B1328" t="str">
            <v>433311 Comercio al por mayor de discos y casetes</v>
          </cell>
          <cell r="C1328" t="str">
            <v>Clase</v>
          </cell>
        </row>
        <row r="1329">
          <cell r="B1329" t="str">
            <v>433312 Comercio al por mayor de juguetes y bicicletas</v>
          </cell>
          <cell r="C1329" t="str">
            <v>Clase</v>
          </cell>
        </row>
        <row r="1330">
          <cell r="B1330" t="str">
            <v>433313 Comercio al por mayor de artículos y aparatos deportivos</v>
          </cell>
          <cell r="C1330" t="str">
            <v>Clase</v>
          </cell>
        </row>
        <row r="1331">
          <cell r="B1331" t="str">
            <v>433410 Comercio al por mayor de artículos de papelería</v>
          </cell>
          <cell r="C1331" t="str">
            <v>Clase</v>
          </cell>
        </row>
        <row r="1332">
          <cell r="B1332" t="str">
            <v>433420 Comercio al por mayor de libros</v>
          </cell>
          <cell r="C1332" t="str">
            <v>Clase</v>
          </cell>
        </row>
        <row r="1333">
          <cell r="B1333" t="str">
            <v>433430 Comercio al por mayor de revistas y periódicos</v>
          </cell>
          <cell r="C1333" t="str">
            <v>Clase</v>
          </cell>
        </row>
        <row r="1334">
          <cell r="B1334" t="str">
            <v>433510 Comercio al por mayor de electrodomésticos menores y aparatos de línea blanca</v>
          </cell>
          <cell r="C1334" t="str">
            <v>Clase</v>
          </cell>
        </row>
        <row r="1335">
          <cell r="B1335" t="str">
            <v>434111 Comercio al por mayor de fertilizantes, plaguicidas y semillas para siembra</v>
          </cell>
          <cell r="C1335" t="str">
            <v>Clase</v>
          </cell>
        </row>
        <row r="1336">
          <cell r="B1336" t="str">
            <v>434112 Comercio al por mayor de medicamentos veterinarios y alimentos para animales, excepto mascotas</v>
          </cell>
          <cell r="C1336" t="str">
            <v>Clase</v>
          </cell>
        </row>
        <row r="1337">
          <cell r="B1337" t="str">
            <v>434211 Comercio al por mayor de cemento, tabique y grava</v>
          </cell>
          <cell r="C1337" t="str">
            <v>Clase</v>
          </cell>
        </row>
        <row r="1338">
          <cell r="B1338" t="str">
            <v>434219 Comercio al por mayor de otros materiales para la construcción, excepto de madera y metálicos</v>
          </cell>
          <cell r="C1338" t="str">
            <v>Clase</v>
          </cell>
        </row>
        <row r="1339">
          <cell r="B1339" t="str">
            <v>434221 Comercio al por mayor de materiales metálicos para la construcción y la manufactura</v>
          </cell>
          <cell r="C1339" t="str">
            <v>Clase</v>
          </cell>
        </row>
        <row r="1340">
          <cell r="B1340" t="str">
            <v>434222 Comercio al por mayor de productos químicos para la industria farmacéutica y para otro uso industrial</v>
          </cell>
          <cell r="C1340" t="str">
            <v>Clase</v>
          </cell>
        </row>
        <row r="1341">
          <cell r="B1341" t="str">
            <v>434223 Comercio al por mayor de envases en general, papel y cartón para la industria</v>
          </cell>
          <cell r="C1341" t="str">
            <v>Clase</v>
          </cell>
        </row>
        <row r="1342">
          <cell r="B1342" t="str">
            <v>434224 Comercio al por mayor de madera para la construcción y la industria</v>
          </cell>
          <cell r="C1342" t="str">
            <v>Clase</v>
          </cell>
        </row>
        <row r="1343">
          <cell r="B1343" t="str">
            <v>434225 Comercio al por mayor de equipo y material eléctrico</v>
          </cell>
          <cell r="C1343" t="str">
            <v>Clase</v>
          </cell>
        </row>
        <row r="1344">
          <cell r="B1344" t="str">
            <v>434226 Comercio al por mayor de pintura</v>
          </cell>
          <cell r="C1344" t="str">
            <v>Clase</v>
          </cell>
        </row>
        <row r="1345">
          <cell r="B1345" t="str">
            <v>434227 Comercio al por mayor de vidrios y espejos</v>
          </cell>
          <cell r="C1345" t="str">
            <v>Clase</v>
          </cell>
        </row>
        <row r="1346">
          <cell r="B1346" t="str">
            <v>434228 Comercio al por mayor de ganado y aves en pie</v>
          </cell>
          <cell r="C1346" t="str">
            <v>Clase</v>
          </cell>
        </row>
        <row r="1347">
          <cell r="B1347" t="str">
            <v>434229 Comercio al por mayor de otras materias primas para otras industrias</v>
          </cell>
          <cell r="C1347" t="str">
            <v>Clase</v>
          </cell>
        </row>
        <row r="1348">
          <cell r="B1348" t="str">
            <v>434311 Comercio al por mayor de desechos metálicos</v>
          </cell>
          <cell r="C1348" t="str">
            <v>Clase</v>
          </cell>
        </row>
        <row r="1349">
          <cell r="B1349" t="str">
            <v>434312 Comercio al por mayor de desechos de papel y de cartón</v>
          </cell>
          <cell r="C1349" t="str">
            <v>Clase</v>
          </cell>
        </row>
        <row r="1350">
          <cell r="B1350" t="str">
            <v>434313 Comercio al por mayor de desechos de vidrio</v>
          </cell>
          <cell r="C1350" t="str">
            <v>Clase</v>
          </cell>
        </row>
        <row r="1351">
          <cell r="B1351" t="str">
            <v>434314 Comercio al por mayor de desechos de plástico</v>
          </cell>
          <cell r="C1351" t="str">
            <v>Clase</v>
          </cell>
        </row>
        <row r="1352">
          <cell r="B1352" t="str">
            <v>434319 Comercio al por mayor de otros materiales de desecho</v>
          </cell>
          <cell r="C1352" t="str">
            <v>Clase</v>
          </cell>
        </row>
        <row r="1353">
          <cell r="B1353" t="str">
            <v>435110 Comercio al por mayor de maquinaria y equipo agropecuario, forestal y para la pesca</v>
          </cell>
          <cell r="C1353" t="str">
            <v>Clase</v>
          </cell>
        </row>
        <row r="1354">
          <cell r="B1354" t="str">
            <v>435210 Comercio al por mayor de maquinaria y equipo para la construcción y la minería</v>
          </cell>
          <cell r="C1354" t="str">
            <v>Clase</v>
          </cell>
        </row>
        <row r="1355">
          <cell r="B1355" t="str">
            <v>435220 Comercio al por mayor de maquinaria y equipo para la industria manufacturera</v>
          </cell>
          <cell r="C1355" t="str">
            <v>Clase</v>
          </cell>
        </row>
        <row r="1356">
          <cell r="B1356" t="str">
            <v>435311 Comercio al por mayor de equipo de telecomunicaciones, fotografía y cinematografía</v>
          </cell>
          <cell r="C1356" t="str">
            <v>Clase</v>
          </cell>
        </row>
        <row r="1357">
          <cell r="B1357" t="str">
            <v>435312 Comercio al por mayor de artículos y accesorios para diseño y pintura artística</v>
          </cell>
          <cell r="C1357" t="str">
            <v>Clase</v>
          </cell>
        </row>
        <row r="1358">
          <cell r="B1358" t="str">
            <v>435313 Comercio al por mayor de mobiliario, equipo e instrumental médico y de laboratorio</v>
          </cell>
          <cell r="C1358" t="str">
            <v>Clase</v>
          </cell>
        </row>
        <row r="1359">
          <cell r="B1359" t="str">
            <v>435319 Comercio al por mayor de maquinaria y equipo para otros servicios y para actividades comerciales</v>
          </cell>
          <cell r="C1359" t="str">
            <v>Clase</v>
          </cell>
        </row>
        <row r="1360">
          <cell r="B1360" t="str">
            <v>435411 Comercio al por mayor de mobiliario, equipo, y accesorios de cómputo</v>
          </cell>
          <cell r="C1360" t="str">
            <v>Clase</v>
          </cell>
        </row>
        <row r="1361">
          <cell r="B1361" t="str">
            <v>435412 Comercio al por mayor de mobiliario y equipo de oficina</v>
          </cell>
          <cell r="C1361" t="str">
            <v>Clase</v>
          </cell>
        </row>
        <row r="1362">
          <cell r="B1362" t="str">
            <v>435419 Comercio al por mayor de otra maquinaria y equipo de uso general</v>
          </cell>
          <cell r="C1362" t="str">
            <v>Clase</v>
          </cell>
        </row>
        <row r="1363">
          <cell r="B1363" t="str">
            <v>436111 Comercio al por mayor de camiones</v>
          </cell>
          <cell r="C1363" t="str">
            <v>Clase</v>
          </cell>
        </row>
        <row r="1364">
          <cell r="B1364" t="str">
            <v>436112 Comercio al por mayor de partes y refacciones nuevas para automóviles, camionetas y camiones</v>
          </cell>
          <cell r="C1364" t="str">
            <v>Clase</v>
          </cell>
        </row>
        <row r="1365">
          <cell r="B1365" t="str">
            <v>437111 Intermediación de comercio al por mayor de productos agropecuarios, excepto a través de Internet y de otros medios electrónicos</v>
          </cell>
          <cell r="C1365" t="str">
            <v>Clase</v>
          </cell>
        </row>
        <row r="1366">
          <cell r="B1366" t="str">
            <v>437113 Intermediación de comercio al por mayor para productos de uso doméstico y personal, excepto a través de Internet y de otros medios electrónicos</v>
          </cell>
          <cell r="C1366" t="str">
            <v>Clase</v>
          </cell>
        </row>
        <row r="1367">
          <cell r="B1367" t="str">
            <v>437210 Intermediación de comercio al por mayor exclusivamente a través de Internet y otros medios electrónicos</v>
          </cell>
          <cell r="C1367" t="str">
            <v>Clase</v>
          </cell>
        </row>
        <row r="1368">
          <cell r="B1368" t="str">
            <v>461110 Comercio al por menor en tiendas de abarrotes, ultramarinos y misceláneas</v>
          </cell>
          <cell r="C1368" t="str">
            <v>Clase</v>
          </cell>
        </row>
        <row r="1369">
          <cell r="B1369" t="str">
            <v>461121 Comercio al por menor de carnes rojas</v>
          </cell>
          <cell r="C1369" t="str">
            <v>Clase</v>
          </cell>
        </row>
        <row r="1370">
          <cell r="B1370" t="str">
            <v>461123 Comercio al por menor de pescados y mariscos</v>
          </cell>
          <cell r="C1370" t="str">
            <v>Clase</v>
          </cell>
        </row>
        <row r="1371">
          <cell r="B1371" t="str">
            <v>461130 Comercio al por menor de frutas y verduras frescas</v>
          </cell>
          <cell r="C1371" t="str">
            <v>Clase</v>
          </cell>
        </row>
        <row r="1372">
          <cell r="B1372" t="str">
            <v>461140 Comercio al por menor de semillas y granos alimenticios, especias y chiles secos</v>
          </cell>
          <cell r="C1372" t="str">
            <v>Clase</v>
          </cell>
        </row>
        <row r="1373">
          <cell r="B1373" t="str">
            <v>461150 Comercio al por menor de leche, otros productos lácteos y embutidos</v>
          </cell>
          <cell r="C1373" t="str">
            <v>Clase</v>
          </cell>
        </row>
        <row r="1374">
          <cell r="B1374" t="str">
            <v>461160 Comercio al por menor de dulces y materias primas para repostería</v>
          </cell>
          <cell r="C1374" t="str">
            <v>Clase</v>
          </cell>
        </row>
        <row r="1375">
          <cell r="B1375" t="str">
            <v>461170 Comercio al por menor de paletas de hielo y helados</v>
          </cell>
          <cell r="C1375" t="str">
            <v>Clase</v>
          </cell>
        </row>
        <row r="1376">
          <cell r="B1376" t="str">
            <v>461190 Comercio al por menor de otros alimentos</v>
          </cell>
          <cell r="C1376" t="str">
            <v>Clase</v>
          </cell>
        </row>
        <row r="1377">
          <cell r="B1377" t="str">
            <v>461211 Comercio al por menor de vinos y licores</v>
          </cell>
          <cell r="C1377" t="str">
            <v>Clase</v>
          </cell>
        </row>
        <row r="1378">
          <cell r="B1378" t="str">
            <v>461213 Comercio al por menor de bebidas no alcohólicas y hielo</v>
          </cell>
          <cell r="C1378" t="str">
            <v>Clase</v>
          </cell>
        </row>
        <row r="1379">
          <cell r="B1379" t="str">
            <v>461220 Comercio al por menor de cigarros, puros y tabaco</v>
          </cell>
          <cell r="C1379" t="str">
            <v>Clase</v>
          </cell>
        </row>
        <row r="1380">
          <cell r="B1380" t="str">
            <v>462111 Comercio al por menor en supermercados</v>
          </cell>
          <cell r="C1380" t="str">
            <v>Clase</v>
          </cell>
        </row>
        <row r="1381">
          <cell r="B1381" t="str">
            <v>462210 Comercio al por menor en tiendas departamentales</v>
          </cell>
          <cell r="C1381" t="str">
            <v>Clase</v>
          </cell>
        </row>
        <row r="1382">
          <cell r="B1382" t="str">
            <v>463111 Comercio al por menor de telas</v>
          </cell>
          <cell r="C1382" t="str">
            <v>Clase</v>
          </cell>
        </row>
        <row r="1383">
          <cell r="B1383" t="str">
            <v>463112 Comercio al por menor de blancos</v>
          </cell>
          <cell r="C1383" t="str">
            <v>Clase</v>
          </cell>
        </row>
        <row r="1384">
          <cell r="B1384" t="str">
            <v>463113 Comercio al por menor de artículos de mercería y bonetería</v>
          </cell>
          <cell r="C1384" t="str">
            <v>Clase</v>
          </cell>
        </row>
        <row r="1385">
          <cell r="B1385" t="str">
            <v>463211 Comercio al por menor de ropa, excepto de bebé y lencería</v>
          </cell>
          <cell r="C1385" t="str">
            <v>Clase</v>
          </cell>
        </row>
        <row r="1386">
          <cell r="B1386" t="str">
            <v>463212 Comercio al por menor de ropa de bebé</v>
          </cell>
          <cell r="C1386" t="str">
            <v>Clase</v>
          </cell>
        </row>
        <row r="1387">
          <cell r="B1387" t="str">
            <v>463213 Comercio al por menor de lencería</v>
          </cell>
          <cell r="C1387" t="str">
            <v>Clase</v>
          </cell>
        </row>
        <row r="1388">
          <cell r="B1388" t="str">
            <v>463214 Comercio al por menor de disfraces, vestimenta regional y vestidos de novia</v>
          </cell>
          <cell r="C1388" t="str">
            <v>Clase</v>
          </cell>
        </row>
        <row r="1389">
          <cell r="B1389" t="str">
            <v>463215 Comercio al por menor de bisutería y accesorios de vestir</v>
          </cell>
          <cell r="C1389" t="str">
            <v>Clase</v>
          </cell>
        </row>
        <row r="1390">
          <cell r="B1390" t="str">
            <v>463216 Comercio al por menor de ropa de cuero y piel y de otros artículos de estos materiales</v>
          </cell>
          <cell r="C1390" t="str">
            <v>Clase</v>
          </cell>
        </row>
        <row r="1391">
          <cell r="B1391" t="str">
            <v>463217 Comercio al por menor de pañales desechables</v>
          </cell>
          <cell r="C1391" t="str">
            <v>Clase</v>
          </cell>
        </row>
        <row r="1392">
          <cell r="B1392" t="str">
            <v>463218 Comercio al por menor de sombreros</v>
          </cell>
          <cell r="C1392" t="str">
            <v>Clase</v>
          </cell>
        </row>
        <row r="1393">
          <cell r="B1393" t="str">
            <v>463310 Comercio al por menor de calzado</v>
          </cell>
          <cell r="C1393" t="str">
            <v>Clase</v>
          </cell>
        </row>
        <row r="1394">
          <cell r="B1394" t="str">
            <v>464111 Farmacias sin minisúper</v>
          </cell>
          <cell r="C1394" t="str">
            <v>Clase</v>
          </cell>
        </row>
        <row r="1395">
          <cell r="B1395" t="str">
            <v>464112 Farmacias con minisúper</v>
          </cell>
          <cell r="C1395" t="str">
            <v>Clase</v>
          </cell>
        </row>
        <row r="1396">
          <cell r="B1396" t="str">
            <v>464113 Comercio al por menor de productos naturistas, medicamentos homeopáticos y de complementos alimenticios</v>
          </cell>
          <cell r="C1396" t="str">
            <v>Clase</v>
          </cell>
        </row>
        <row r="1397">
          <cell r="B1397" t="str">
            <v>464121 Comercio al por menor de lentes</v>
          </cell>
          <cell r="C1397" t="str">
            <v>Clase</v>
          </cell>
        </row>
        <row r="1398">
          <cell r="B1398" t="str">
            <v>464122 Comercio al por menor de artículos ortopédicos</v>
          </cell>
          <cell r="C1398" t="str">
            <v>Clase</v>
          </cell>
        </row>
        <row r="1399">
          <cell r="B1399" t="str">
            <v>465111 Comercio al por menor de artículos de perfumería y cosméticos</v>
          </cell>
          <cell r="C1399" t="str">
            <v>Clase</v>
          </cell>
        </row>
        <row r="1400">
          <cell r="B1400" t="str">
            <v>465112 Comercio al por menor de artículos de joyería y relojes</v>
          </cell>
          <cell r="C1400" t="str">
            <v>Clase</v>
          </cell>
        </row>
        <row r="1401">
          <cell r="B1401" t="str">
            <v>465211 Comercio al por menor de discos y casetes</v>
          </cell>
          <cell r="C1401" t="str">
            <v>Clase</v>
          </cell>
        </row>
        <row r="1402">
          <cell r="B1402" t="str">
            <v>465212 Comercio al por menor de juguetes</v>
          </cell>
          <cell r="C1402" t="str">
            <v>Clase</v>
          </cell>
        </row>
        <row r="1403">
          <cell r="B1403" t="str">
            <v>465214 Comercio al por menor de equipo y material fotográfico</v>
          </cell>
          <cell r="C1403" t="str">
            <v>Clase</v>
          </cell>
        </row>
        <row r="1404">
          <cell r="B1404" t="str">
            <v>465215 Comercio al por menor de artículos y aparatos deportivos</v>
          </cell>
          <cell r="C1404" t="str">
            <v>Clase</v>
          </cell>
        </row>
        <row r="1405">
          <cell r="B1405" t="str">
            <v>465216 Comercio al por menor de instrumentos musicales</v>
          </cell>
          <cell r="C1405" t="str">
            <v>Clase</v>
          </cell>
        </row>
        <row r="1406">
          <cell r="B1406" t="str">
            <v>465311 Comercio al por menor de artículos de papelería</v>
          </cell>
          <cell r="C1406" t="str">
            <v>Clase</v>
          </cell>
        </row>
        <row r="1407">
          <cell r="B1407" t="str">
            <v>465312 Comercio al por menor de libros</v>
          </cell>
          <cell r="C1407" t="str">
            <v>Clase</v>
          </cell>
        </row>
        <row r="1408">
          <cell r="B1408" t="str">
            <v>465313 Comercio al por menor de revistas y periódicos</v>
          </cell>
          <cell r="C1408" t="str">
            <v>Clase</v>
          </cell>
        </row>
        <row r="1409">
          <cell r="B1409" t="str">
            <v>465911 Comercio al por menor de mascotas</v>
          </cell>
          <cell r="C1409" t="str">
            <v>Clase</v>
          </cell>
        </row>
        <row r="1410">
          <cell r="B1410" t="str">
            <v>465912 Comercio al por menor de regalos</v>
          </cell>
          <cell r="C1410" t="str">
            <v>Clase</v>
          </cell>
        </row>
        <row r="1411">
          <cell r="B1411" t="str">
            <v>465913 Comercio al por menor de artículos religiosos</v>
          </cell>
          <cell r="C1411" t="str">
            <v>Clase</v>
          </cell>
        </row>
        <row r="1412">
          <cell r="B1412" t="str">
            <v>465914 Comercio al por menor de artículos desechables</v>
          </cell>
          <cell r="C1412" t="str">
            <v>Clase</v>
          </cell>
        </row>
        <row r="1413">
          <cell r="B1413" t="str">
            <v>465919 Comercio al por menor de otros artículos de uso personal</v>
          </cell>
          <cell r="C1413" t="str">
            <v>Clase</v>
          </cell>
        </row>
        <row r="1414">
          <cell r="B1414" t="str">
            <v>466111 Comercio al por menor de muebles para el hogar</v>
          </cell>
          <cell r="C1414" t="str">
            <v>Clase</v>
          </cell>
        </row>
        <row r="1415">
          <cell r="B1415" t="str">
            <v>466112 Comercio al por menor de electrodomésticos menores y aparatos de línea blanca</v>
          </cell>
          <cell r="C1415" t="str">
            <v>Clase</v>
          </cell>
        </row>
        <row r="1416">
          <cell r="B1416" t="str">
            <v>466114 Comercio al por menor de cristalería, loza y utensilios de cocina</v>
          </cell>
          <cell r="C1416" t="str">
            <v>Clase</v>
          </cell>
        </row>
        <row r="1417">
          <cell r="B1417" t="str">
            <v>466211 Comercio al por menor de mobiliario, equipo y accesorios de cómputo</v>
          </cell>
          <cell r="C1417" t="str">
            <v>Clase</v>
          </cell>
        </row>
        <row r="1418">
          <cell r="B1418" t="str">
            <v>466212 Comercio al por menor de teléfonos y otros aparatos de comunicación</v>
          </cell>
          <cell r="C1418" t="str">
            <v>Clase</v>
          </cell>
        </row>
        <row r="1419">
          <cell r="B1419" t="str">
            <v>466311 Comercio al por menor de alfombras, cortinas, tapices y similares</v>
          </cell>
          <cell r="C1419" t="str">
            <v>Clase</v>
          </cell>
        </row>
        <row r="1420">
          <cell r="B1420" t="str">
            <v>466312 Comercio al por menor de plantas y flores naturales</v>
          </cell>
          <cell r="C1420" t="str">
            <v>Clase</v>
          </cell>
        </row>
        <row r="1421">
          <cell r="B1421" t="str">
            <v>466313 Comercio al por menor de antigüedades y obras de arte</v>
          </cell>
          <cell r="C1421" t="str">
            <v>Clase</v>
          </cell>
        </row>
        <row r="1422">
          <cell r="B1422" t="str">
            <v>466314 Comercio al por menor de lámparas ornamentales y candiles</v>
          </cell>
          <cell r="C1422" t="str">
            <v>Clase</v>
          </cell>
        </row>
        <row r="1423">
          <cell r="B1423" t="str">
            <v>466319 Comercio al por menor de otros artículos para la decoración de interiores</v>
          </cell>
          <cell r="C1423" t="str">
            <v>Clase</v>
          </cell>
        </row>
        <row r="1424">
          <cell r="B1424" t="str">
            <v>466410 Comercio al por menor de artículos usados</v>
          </cell>
          <cell r="C1424" t="str">
            <v>Clase</v>
          </cell>
        </row>
        <row r="1425">
          <cell r="B1425" t="str">
            <v>467111 Comercio al por menor en ferreterías y tlapalerías</v>
          </cell>
          <cell r="C1425" t="str">
            <v>Clase</v>
          </cell>
        </row>
        <row r="1426">
          <cell r="B1426" t="str">
            <v>467112 Comercio al por menor de pisos y recubrimientos cerámicos</v>
          </cell>
          <cell r="C1426" t="str">
            <v>Clase</v>
          </cell>
        </row>
        <row r="1427">
          <cell r="B1427" t="str">
            <v>467114 Comercio al por menor de vidrios y espejos</v>
          </cell>
          <cell r="C1427" t="str">
            <v>Clase</v>
          </cell>
        </row>
        <row r="1428">
          <cell r="B1428" t="str">
            <v>467115 Comercio al por menor de artículos para la limpieza</v>
          </cell>
          <cell r="C1428" t="str">
            <v>Clase</v>
          </cell>
        </row>
        <row r="1429">
          <cell r="B1429" t="str">
            <v>468111 Comercio al por menor de automóviles y camionetas nuevos</v>
          </cell>
          <cell r="C1429" t="str">
            <v>Clase</v>
          </cell>
        </row>
        <row r="1430">
          <cell r="B1430" t="str">
            <v>468112 Comercio al por menor de automóviles y camionetas usados</v>
          </cell>
          <cell r="C1430" t="str">
            <v>Clase</v>
          </cell>
        </row>
        <row r="1431">
          <cell r="B1431" t="str">
            <v>468211 Comercio al por menor de partes y refacciones nuevas para automóviles, camionetas y camiones</v>
          </cell>
          <cell r="C1431" t="str">
            <v>Clase</v>
          </cell>
        </row>
        <row r="1432">
          <cell r="B1432" t="str">
            <v>468212 Comercio al por menor de partes y refacciones usadas para automóviles, camionetas y camiones</v>
          </cell>
          <cell r="C1432" t="str">
            <v>Clase</v>
          </cell>
        </row>
        <row r="1433">
          <cell r="B1433" t="str">
            <v>468213 Comercio al por menor de llantas y cámaras para automóviles, camionetas y camiones</v>
          </cell>
          <cell r="C1433" t="str">
            <v>Clase</v>
          </cell>
        </row>
        <row r="1434">
          <cell r="B1434" t="str">
            <v>468311 Comercio al por menor de motocicletas</v>
          </cell>
          <cell r="C1434" t="str">
            <v>Clase</v>
          </cell>
        </row>
        <row r="1435">
          <cell r="B1435" t="str">
            <v>468319 Comercio al por menor de otros vehículos de motor</v>
          </cell>
          <cell r="C1435" t="str">
            <v>Clase</v>
          </cell>
        </row>
        <row r="1436">
          <cell r="B1436" t="str">
            <v>468411 Comercio al por menor de gasolina y diesel</v>
          </cell>
          <cell r="C1436" t="str">
            <v>Clase</v>
          </cell>
        </row>
        <row r="1437">
          <cell r="B1437" t="str">
            <v>468412 Comercio al por menor de gas L. P. en cilindros y para tanques estacionarios</v>
          </cell>
          <cell r="C1437" t="str">
            <v>Clase</v>
          </cell>
        </row>
        <row r="1438">
          <cell r="B1438" t="str">
            <v>468419 Comercio al por menor de otros combustibles</v>
          </cell>
          <cell r="C1438" t="str">
            <v>Clase</v>
          </cell>
        </row>
        <row r="1439">
          <cell r="B1439" t="str">
            <v>468420 Comercio al por menor de aceites y grasas lubricantes, aditivos y similares para vehículos de motor</v>
          </cell>
          <cell r="C1439" t="str">
            <v>Clase</v>
          </cell>
        </row>
        <row r="1440">
          <cell r="B1440" t="str">
            <v>469110 Comercio al por menor exclusivamente a través de Internet, y catálogos impresos, televisión y similares</v>
          </cell>
          <cell r="C1440" t="str">
            <v>Clase</v>
          </cell>
        </row>
        <row r="1441">
          <cell r="B1441" t="str">
            <v>481111 Transporte aéreo regular en líneas aéreas nacionales</v>
          </cell>
          <cell r="C1441" t="str">
            <v>Clase</v>
          </cell>
        </row>
        <row r="1442">
          <cell r="B1442" t="str">
            <v>481112 Transporte aéreo regular en líneas aéreas extranjeras</v>
          </cell>
          <cell r="C1442" t="str">
            <v>Clase</v>
          </cell>
        </row>
        <row r="1443">
          <cell r="B1443" t="str">
            <v>481210 Transporte aéreo no regular</v>
          </cell>
          <cell r="C1443" t="str">
            <v>Clase</v>
          </cell>
        </row>
        <row r="1444">
          <cell r="B1444" t="str">
            <v>482110 Transporte por ferrocarril</v>
          </cell>
          <cell r="C1444" t="str">
            <v>Clase</v>
          </cell>
        </row>
        <row r="1445">
          <cell r="B1445" t="str">
            <v>483111 Transporte marítimo de altura, excepto de petróleo y gas natural</v>
          </cell>
          <cell r="C1445" t="str">
            <v>Clase</v>
          </cell>
        </row>
        <row r="1446">
          <cell r="B1446" t="str">
            <v>483112 Transporte marítimo de cabotaje, excepto de petróleo y gas natural</v>
          </cell>
          <cell r="C1446" t="str">
            <v>Clase</v>
          </cell>
        </row>
        <row r="1447">
          <cell r="B1447" t="str">
            <v>483113 Transporte marítimo de petróleo y gas natural</v>
          </cell>
          <cell r="C1447" t="str">
            <v>Clase</v>
          </cell>
        </row>
        <row r="1448">
          <cell r="B1448" t="str">
            <v>483210 Transporte por aguas interiores</v>
          </cell>
          <cell r="C1448" t="str">
            <v>Clase</v>
          </cell>
        </row>
        <row r="1449">
          <cell r="B1449" t="str">
            <v>484111 Autotransporte local de productos agrícolas sin refrigeración</v>
          </cell>
          <cell r="C1449" t="str">
            <v>Clase</v>
          </cell>
        </row>
        <row r="1450">
          <cell r="B1450" t="str">
            <v>484119 Otro autotransporte local de carga general</v>
          </cell>
          <cell r="C1450" t="str">
            <v>Clase</v>
          </cell>
        </row>
        <row r="1451">
          <cell r="B1451" t="str">
            <v xml:space="preserve">484210 Servicios de mudanzas </v>
          </cell>
          <cell r="C1451" t="str">
            <v>Clase</v>
          </cell>
        </row>
        <row r="1452">
          <cell r="B1452" t="str">
            <v>484221 Autotransporte local de materiales para la construcción</v>
          </cell>
          <cell r="C1452" t="str">
            <v>Clase</v>
          </cell>
        </row>
        <row r="1453">
          <cell r="B1453" t="str">
            <v>484222 Autotransporte local de materiales y residuos peligrosos</v>
          </cell>
          <cell r="C1453" t="str">
            <v>Clase</v>
          </cell>
        </row>
        <row r="1454">
          <cell r="B1454" t="str">
            <v>484229 Otro autotransporte local de carga especializado</v>
          </cell>
          <cell r="C1454" t="str">
            <v>Clase</v>
          </cell>
        </row>
        <row r="1455">
          <cell r="B1455" t="str">
            <v>485113 Transporte colectivo urbano y suburbano de pasajeros en trolebuses y trenes ligeros</v>
          </cell>
          <cell r="C1455" t="str">
            <v>Clase</v>
          </cell>
        </row>
        <row r="1456">
          <cell r="B1456" t="str">
            <v xml:space="preserve">485210 Transporte colectivo foráneo de pasajeros de ruta fija </v>
          </cell>
          <cell r="C1456" t="str">
            <v>Clase</v>
          </cell>
        </row>
        <row r="1457">
          <cell r="B1457" t="str">
            <v>485311 Transporte de pasajeros en taxis de sitio</v>
          </cell>
          <cell r="C1457" t="str">
            <v>Clase</v>
          </cell>
        </row>
        <row r="1458">
          <cell r="B1458" t="str">
            <v xml:space="preserve">485320 Alquiler de automóviles con chofer </v>
          </cell>
          <cell r="C1458" t="str">
            <v>Clase</v>
          </cell>
        </row>
        <row r="1459">
          <cell r="B1459" t="str">
            <v xml:space="preserve">485410 Transporte escolar y de personal </v>
          </cell>
          <cell r="C1459" t="str">
            <v>Clase</v>
          </cell>
        </row>
        <row r="1460">
          <cell r="B1460" t="str">
            <v>485990 Otro transporte terrestre de pasajeros</v>
          </cell>
          <cell r="C1460" t="str">
            <v>Clase</v>
          </cell>
        </row>
        <row r="1461">
          <cell r="B1461" t="str">
            <v xml:space="preserve">486210 Transporte de gas natural por ductos </v>
          </cell>
          <cell r="C1461" t="str">
            <v>Clase</v>
          </cell>
        </row>
        <row r="1462">
          <cell r="B1462" t="str">
            <v xml:space="preserve">487210 Transporte turístico por agua </v>
          </cell>
          <cell r="C1462" t="str">
            <v>Clase</v>
          </cell>
        </row>
        <row r="1463">
          <cell r="B1463" t="str">
            <v xml:space="preserve">487990 Otro transporte turístico </v>
          </cell>
          <cell r="C1463" t="str">
            <v>Clase</v>
          </cell>
        </row>
        <row r="1464">
          <cell r="B1464" t="str">
            <v xml:space="preserve">488111 Servicios a la navegación aérea </v>
          </cell>
          <cell r="C1464" t="str">
            <v>Clase</v>
          </cell>
        </row>
        <row r="1465">
          <cell r="B1465" t="str">
            <v xml:space="preserve">488112 Administración de aeropuertos y helipuertos </v>
          </cell>
          <cell r="C1465" t="str">
            <v>Clase</v>
          </cell>
        </row>
        <row r="1466">
          <cell r="B1466" t="str">
            <v xml:space="preserve">488190 Otros servicios relacionados con el transporte aéreo </v>
          </cell>
          <cell r="C1466" t="str">
            <v>Clase</v>
          </cell>
        </row>
        <row r="1467">
          <cell r="B1467" t="str">
            <v xml:space="preserve">488310 Administración de puertos y muelles </v>
          </cell>
          <cell r="C1467" t="str">
            <v>Clase</v>
          </cell>
        </row>
        <row r="1468">
          <cell r="B1468" t="str">
            <v xml:space="preserve">488320 Servicios de carga y descarga para el transporte por agua </v>
          </cell>
          <cell r="C1468" t="str">
            <v>Clase</v>
          </cell>
        </row>
        <row r="1469">
          <cell r="B1469" t="str">
            <v>488330 Servicios para la navegación por agua</v>
          </cell>
          <cell r="C1469" t="str">
            <v>Clase</v>
          </cell>
        </row>
        <row r="1470">
          <cell r="B1470" t="str">
            <v xml:space="preserve">488390 Otros servicios relacionados con el transporte por agua </v>
          </cell>
          <cell r="C1470" t="str">
            <v>Clase</v>
          </cell>
        </row>
        <row r="1471">
          <cell r="B1471" t="str">
            <v xml:space="preserve">488410 Servicios de grúa </v>
          </cell>
          <cell r="C1471" t="str">
            <v>Clase</v>
          </cell>
        </row>
        <row r="1472">
          <cell r="B1472" t="str">
            <v>488492 Servicios de administración de carreteras, puentes y servicios auxiliares</v>
          </cell>
          <cell r="C1472" t="str">
            <v>Clase</v>
          </cell>
        </row>
        <row r="1473">
          <cell r="B1473" t="str">
            <v>488493 Servicios de báscula para el transporte y otros servicios relacionados con el transporte por carretera</v>
          </cell>
          <cell r="C1473" t="str">
            <v>Clase</v>
          </cell>
        </row>
        <row r="1474">
          <cell r="B1474" t="str">
            <v>488511 Servicios de agencias aduanales</v>
          </cell>
          <cell r="C1474" t="str">
            <v>Clase</v>
          </cell>
        </row>
        <row r="1475">
          <cell r="B1475" t="str">
            <v>488519 Otros servicios de intermediación para el transporte de carga</v>
          </cell>
          <cell r="C1475" t="str">
            <v>Clase</v>
          </cell>
        </row>
        <row r="1476">
          <cell r="B1476" t="str">
            <v>488990 Otros servicios relacionados con el transporte</v>
          </cell>
          <cell r="C1476" t="str">
            <v>Clase</v>
          </cell>
        </row>
        <row r="1477">
          <cell r="B1477" t="str">
            <v xml:space="preserve">492110 Servicios de mensajería y paquetería foránea </v>
          </cell>
          <cell r="C1477" t="str">
            <v>Clase</v>
          </cell>
        </row>
        <row r="1478">
          <cell r="B1478" t="str">
            <v>493111 Almacenes generales de depósito</v>
          </cell>
          <cell r="C1478" t="str">
            <v>Clase</v>
          </cell>
        </row>
        <row r="1479">
          <cell r="B1479" t="str">
            <v>493119 Otros servicios de almacenamiento general sin instalaciones especializadas</v>
          </cell>
          <cell r="C1479" t="str">
            <v>Clase</v>
          </cell>
        </row>
        <row r="1480">
          <cell r="B1480" t="str">
            <v xml:space="preserve">493120 Almacenamiento con refrigeración </v>
          </cell>
          <cell r="C1480" t="str">
            <v>Clase</v>
          </cell>
        </row>
        <row r="1481">
          <cell r="B1481" t="str">
            <v xml:space="preserve">493190 Otros servicios de almacenamiento con instalaciones especializadas </v>
          </cell>
          <cell r="C1481" t="str">
            <v>Clase</v>
          </cell>
        </row>
        <row r="1482">
          <cell r="B1482" t="str">
            <v>511112 Edición de periódicos integrada con la impresión</v>
          </cell>
          <cell r="C1482" t="str">
            <v>Clase</v>
          </cell>
        </row>
        <row r="1483">
          <cell r="B1483" t="str">
            <v>511122 Edición de revistas y otras publicaciones periódicas integrada con la impresión</v>
          </cell>
          <cell r="C1483" t="str">
            <v>Clase</v>
          </cell>
        </row>
        <row r="1484">
          <cell r="B1484" t="str">
            <v>511131 Edición de libros</v>
          </cell>
          <cell r="C1484" t="str">
            <v>Clase</v>
          </cell>
        </row>
        <row r="1485">
          <cell r="B1485" t="str">
            <v>511132 Edición de libros integrada con la impresión</v>
          </cell>
          <cell r="C1485" t="str">
            <v>Clase</v>
          </cell>
        </row>
        <row r="1486">
          <cell r="B1486" t="str">
            <v>511191 Edición de otros materiales</v>
          </cell>
          <cell r="C1486" t="str">
            <v>Clase</v>
          </cell>
        </row>
        <row r="1487">
          <cell r="B1487" t="str">
            <v>511192 Edición de otros materiales integrada con la impresión</v>
          </cell>
          <cell r="C1487" t="str">
            <v>Clase</v>
          </cell>
        </row>
        <row r="1488">
          <cell r="B1488" t="str">
            <v xml:space="preserve">511210 Edición de software y edición de software integrada con la reproducción </v>
          </cell>
          <cell r="C1488" t="str">
            <v>Clase</v>
          </cell>
        </row>
        <row r="1489">
          <cell r="B1489" t="str">
            <v>512111 Producción de películas</v>
          </cell>
          <cell r="C1489" t="str">
            <v>Clase</v>
          </cell>
        </row>
        <row r="1490">
          <cell r="B1490" t="str">
            <v>512112 Producción de programas para la televisión</v>
          </cell>
          <cell r="C1490" t="str">
            <v>Clase</v>
          </cell>
        </row>
        <row r="1491">
          <cell r="B1491" t="str">
            <v>512113 Producción de videoclips, comerciales y otros materiales audiovisuales</v>
          </cell>
          <cell r="C1491" t="str">
            <v>Clase</v>
          </cell>
        </row>
        <row r="1492">
          <cell r="B1492" t="str">
            <v xml:space="preserve">512120 Distribución de películas y de otros materiales audiovisuales </v>
          </cell>
          <cell r="C1492" t="str">
            <v>Clase</v>
          </cell>
        </row>
        <row r="1493">
          <cell r="B1493" t="str">
            <v>512130 Exhibición de películas y otros materiales audiovisuales</v>
          </cell>
          <cell r="C1493" t="str">
            <v>Clase</v>
          </cell>
        </row>
        <row r="1494">
          <cell r="B1494" t="str">
            <v>512190 Servicios de postproducción y otros servicios para la industria fílmica y del video</v>
          </cell>
          <cell r="C1494" t="str">
            <v>Clase</v>
          </cell>
        </row>
        <row r="1495">
          <cell r="B1495" t="str">
            <v xml:space="preserve">512230 Editoras de música </v>
          </cell>
          <cell r="C1495" t="str">
            <v>Clase</v>
          </cell>
        </row>
        <row r="1496">
          <cell r="B1496" t="str">
            <v xml:space="preserve">512290 Otros servicios de grabación del sonido </v>
          </cell>
          <cell r="C1496" t="str">
            <v>Clase</v>
          </cell>
        </row>
        <row r="1497">
          <cell r="B1497" t="str">
            <v>515110 Transmisión de programas de radio</v>
          </cell>
          <cell r="C1497" t="str">
            <v>Clase</v>
          </cell>
        </row>
        <row r="1498">
          <cell r="B1498" t="str">
            <v xml:space="preserve">515210 Producción de programación de canales para sistemas de televisión por cable o satelitales </v>
          </cell>
          <cell r="C1498" t="str">
            <v>Clase</v>
          </cell>
        </row>
        <row r="1499">
          <cell r="B1499" t="str">
            <v>517111 Operadores de telecomunicaciones alámbricas, excepto por suscripción</v>
          </cell>
          <cell r="C1499" t="str">
            <v>Clase</v>
          </cell>
        </row>
        <row r="1500">
          <cell r="B1500" t="str">
            <v xml:space="preserve">517210 Operadores de telecomunicaciones inalámbricas, excepto servicios de satélite </v>
          </cell>
          <cell r="C1500" t="str">
            <v>Clase</v>
          </cell>
        </row>
        <row r="1501">
          <cell r="B1501" t="str">
            <v xml:space="preserve">517410 Servicios de telecomunicaciones por satélite </v>
          </cell>
          <cell r="C1501" t="str">
            <v>Clase</v>
          </cell>
        </row>
        <row r="1502">
          <cell r="B1502" t="str">
            <v>517910 Otros servicios de telecomunicaciones</v>
          </cell>
          <cell r="C1502" t="str">
            <v>Clase</v>
          </cell>
        </row>
        <row r="1503">
          <cell r="B1503" t="str">
            <v xml:space="preserve">518210 Procesamiento electrónico de información, hospedaje y otros servicios relacionados </v>
          </cell>
          <cell r="C1503" t="str">
            <v>Clase</v>
          </cell>
        </row>
        <row r="1504">
          <cell r="B1504" t="str">
            <v xml:space="preserve">519110 Agencias noticiosas </v>
          </cell>
          <cell r="C1504" t="str">
            <v>Clase</v>
          </cell>
        </row>
        <row r="1505">
          <cell r="B1505" t="str">
            <v>519121 Bibliotecas y archivos del sector privado</v>
          </cell>
          <cell r="C1505" t="str">
            <v>Clase</v>
          </cell>
        </row>
        <row r="1506">
          <cell r="B1506" t="str">
            <v>519122 Bibliotecas y archivos del sector público</v>
          </cell>
          <cell r="C1506" t="str">
            <v>Clase</v>
          </cell>
        </row>
        <row r="1507">
          <cell r="B1507" t="str">
            <v xml:space="preserve">519130 Edición y difusión de contenido exclusivamente a través de Internet y servicios de búsqueda en la red </v>
          </cell>
          <cell r="C1507" t="str">
            <v>Clase</v>
          </cell>
        </row>
        <row r="1508">
          <cell r="B1508" t="str">
            <v xml:space="preserve">519190 Otros servicios de suministro de información </v>
          </cell>
          <cell r="C1508" t="str">
            <v>Clase</v>
          </cell>
        </row>
        <row r="1509">
          <cell r="B1509" t="str">
            <v>522110 Banca múltiple</v>
          </cell>
          <cell r="C1509" t="str">
            <v>Clase</v>
          </cell>
        </row>
        <row r="1510">
          <cell r="B1510" t="str">
            <v>522210 Banca de desarrollo</v>
          </cell>
          <cell r="C1510" t="str">
            <v>Clase</v>
          </cell>
        </row>
        <row r="1511">
          <cell r="B1511" t="str">
            <v>522220 Fondos y fideicomisos financieros</v>
          </cell>
          <cell r="C1511" t="str">
            <v>Clase</v>
          </cell>
        </row>
        <row r="1512">
          <cell r="B1512" t="str">
            <v>522310 Uniones de crédito</v>
          </cell>
          <cell r="C1512" t="str">
            <v>Clase</v>
          </cell>
        </row>
        <row r="1513">
          <cell r="B1513" t="str">
            <v>522320 Cajas de ahorro popular</v>
          </cell>
          <cell r="C1513" t="str">
            <v>Clase</v>
          </cell>
        </row>
        <row r="1514">
          <cell r="B1514" t="str">
            <v>522390 Otras instituciones de ahorro y préstamo</v>
          </cell>
          <cell r="C1514" t="str">
            <v>Clase</v>
          </cell>
        </row>
        <row r="1515">
          <cell r="B1515" t="str">
            <v>522410 Arrendadoras financieras</v>
          </cell>
          <cell r="C1515" t="str">
            <v>Clase</v>
          </cell>
        </row>
        <row r="1516">
          <cell r="B1516" t="str">
            <v>522420 Compañías de factoraje financiero</v>
          </cell>
          <cell r="C1516" t="str">
            <v>Clase</v>
          </cell>
        </row>
        <row r="1517">
          <cell r="B1517" t="str">
            <v>522430 Sociedades financieras de objeto limitado</v>
          </cell>
          <cell r="C1517" t="str">
            <v>Clase</v>
          </cell>
        </row>
        <row r="1518">
          <cell r="B1518" t="str">
            <v>522440 Compañías de autofinanciamiento</v>
          </cell>
          <cell r="C1518" t="str">
            <v>Clase</v>
          </cell>
        </row>
        <row r="1519">
          <cell r="B1519" t="str">
            <v>522451 Montepíos</v>
          </cell>
          <cell r="C1519" t="str">
            <v>Clase</v>
          </cell>
        </row>
        <row r="1520">
          <cell r="B1520" t="str">
            <v>522490 Otras instituciones de intermediación crediticia y financiera no bursátil</v>
          </cell>
          <cell r="C1520" t="str">
            <v>Clase</v>
          </cell>
        </row>
        <row r="1521">
          <cell r="B1521" t="str">
            <v>522510 Servicios relacionados con la intermediación crediticia no bursátil</v>
          </cell>
          <cell r="C1521" t="str">
            <v>Clase</v>
          </cell>
        </row>
        <row r="1522">
          <cell r="B1522" t="str">
            <v>523110 Casas de bolsa</v>
          </cell>
          <cell r="C1522" t="str">
            <v>Clase</v>
          </cell>
        </row>
        <row r="1523">
          <cell r="B1523" t="str">
            <v>523121 Casas de cambio</v>
          </cell>
          <cell r="C1523" t="str">
            <v>Clase</v>
          </cell>
        </row>
        <row r="1524">
          <cell r="B1524" t="str">
            <v xml:space="preserve">523210 Bolsa de valores </v>
          </cell>
          <cell r="C1524" t="str">
            <v>Clase</v>
          </cell>
        </row>
        <row r="1525">
          <cell r="B1525" t="str">
            <v>523910 Asesoría en inversiones</v>
          </cell>
          <cell r="C1525" t="str">
            <v>Clase</v>
          </cell>
        </row>
        <row r="1526">
          <cell r="B1526" t="str">
            <v>523990 Otros servicios relacionados con la intermediación bursátil</v>
          </cell>
          <cell r="C1526" t="str">
            <v>Clase</v>
          </cell>
        </row>
        <row r="1527">
          <cell r="B1527" t="str">
            <v>524110 Compañías de seguros</v>
          </cell>
          <cell r="C1527" t="str">
            <v>Clase</v>
          </cell>
        </row>
        <row r="1528">
          <cell r="B1528" t="str">
            <v>524130 Compañías afianzadoras</v>
          </cell>
          <cell r="C1528" t="str">
            <v>Clase</v>
          </cell>
        </row>
        <row r="1529">
          <cell r="B1529" t="str">
            <v>524210 Agentes, ajustadores y gestores de seguros y fianzas</v>
          </cell>
          <cell r="C1529" t="str">
            <v>Clase</v>
          </cell>
        </row>
        <row r="1530">
          <cell r="B1530" t="str">
            <v>524220 Administración de cajas de pensión y de seguros independientes</v>
          </cell>
          <cell r="C1530" t="str">
            <v>Clase</v>
          </cell>
        </row>
        <row r="1531">
          <cell r="B1531" t="str">
            <v>531111 Alquiler sin intermediación de viviendas amuebladas</v>
          </cell>
          <cell r="C1531" t="str">
            <v>Clase</v>
          </cell>
        </row>
        <row r="1532">
          <cell r="B1532" t="str">
            <v>531112 Alquiler sin intermediación de viviendas no amuebladas</v>
          </cell>
          <cell r="C1532" t="str">
            <v>Clase</v>
          </cell>
        </row>
        <row r="1533">
          <cell r="B1533" t="str">
            <v>531113 Alquiler sin intermediación de salones para fiestas y convenciones</v>
          </cell>
          <cell r="C1533" t="str">
            <v>Clase</v>
          </cell>
        </row>
        <row r="1534">
          <cell r="B1534" t="str">
            <v>531114 Alquiler sin intermediación de oficinas y locales comerciales</v>
          </cell>
          <cell r="C1534" t="str">
            <v>Clase</v>
          </cell>
        </row>
        <row r="1535">
          <cell r="B1535" t="str">
            <v>531115 Alquiler sin intermediación de teatros, estadios, auditorios y similares</v>
          </cell>
          <cell r="C1535" t="str">
            <v>Clase</v>
          </cell>
        </row>
        <row r="1536">
          <cell r="B1536" t="str">
            <v>531119 Alquiler sin intermediación de otros bienes raíces</v>
          </cell>
          <cell r="C1536" t="str">
            <v>Clase</v>
          </cell>
        </row>
        <row r="1537">
          <cell r="B1537" t="str">
            <v>531210 Inmobiliarias y corredores de bienes raíces</v>
          </cell>
          <cell r="C1537" t="str">
            <v>Clase</v>
          </cell>
        </row>
        <row r="1538">
          <cell r="B1538" t="str">
            <v>531311 Servicios de administración de bienes raíces</v>
          </cell>
          <cell r="C1538" t="str">
            <v>Clase</v>
          </cell>
        </row>
        <row r="1539">
          <cell r="B1539" t="str">
            <v>531319 Otros servicios relacionados con los servicios inmobiliarios</v>
          </cell>
          <cell r="C1539" t="str">
            <v>Clase</v>
          </cell>
        </row>
        <row r="1540">
          <cell r="B1540" t="str">
            <v>532110 Alquiler de automóviles sin chofer</v>
          </cell>
          <cell r="C1540" t="str">
            <v>Clase</v>
          </cell>
        </row>
        <row r="1541">
          <cell r="B1541" t="str">
            <v>532121 Alquiler de camiones de carga sin chofer</v>
          </cell>
          <cell r="C1541" t="str">
            <v>Clase</v>
          </cell>
        </row>
        <row r="1542">
          <cell r="B1542" t="str">
            <v xml:space="preserve">532210 Alquiler de aparatos eléctricos y electrónicos para el hogar y personales </v>
          </cell>
          <cell r="C1542" t="str">
            <v>Clase</v>
          </cell>
        </row>
        <row r="1543">
          <cell r="B1543" t="str">
            <v xml:space="preserve">532220 Alquiler de prendas de vestir </v>
          </cell>
          <cell r="C1543" t="str">
            <v>Clase</v>
          </cell>
        </row>
        <row r="1544">
          <cell r="B1544" t="str">
            <v>532291 Alquiler de mesas, sillas, vajillas y similares</v>
          </cell>
          <cell r="C1544" t="str">
            <v>Clase</v>
          </cell>
        </row>
        <row r="1545">
          <cell r="B1545" t="str">
            <v>532299 Alquiler de otros artículos para el hogar y personales</v>
          </cell>
          <cell r="C1545" t="str">
            <v>Clase</v>
          </cell>
        </row>
        <row r="1546">
          <cell r="B1546" t="str">
            <v xml:space="preserve">532310 Centros generales de alquiler </v>
          </cell>
          <cell r="C1546" t="str">
            <v>Clase</v>
          </cell>
        </row>
        <row r="1547">
          <cell r="B1547" t="str">
            <v>532411 Alquiler de maquinaria y equipo para construcción, minería y actividades forestales</v>
          </cell>
          <cell r="C1547" t="str">
            <v>Clase</v>
          </cell>
        </row>
        <row r="1548">
          <cell r="B1548" t="str">
            <v>532412 Alquiler de equipo de transporte, excepto terrestre</v>
          </cell>
          <cell r="C1548" t="str">
            <v>Clase</v>
          </cell>
        </row>
        <row r="1549">
          <cell r="B1549" t="str">
            <v xml:space="preserve">532420 Alquiler de equipo de cómputo y de otras máquinas y mobiliario de oficina </v>
          </cell>
          <cell r="C1549" t="str">
            <v>Clase</v>
          </cell>
        </row>
        <row r="1550">
          <cell r="B1550" t="str">
            <v>532491 Alquiler de maquinaria y equipo agropecuario, pesquero y para la industria manufacturera</v>
          </cell>
          <cell r="C1550" t="str">
            <v>Clase</v>
          </cell>
        </row>
        <row r="1551">
          <cell r="B1551" t="str">
            <v>532492 Alquiler de maquinaria y equipo para mover, levantar y acomodar materiales</v>
          </cell>
          <cell r="C1551" t="str">
            <v>Clase</v>
          </cell>
        </row>
        <row r="1552">
          <cell r="B1552" t="str">
            <v>532493 Alquiler de maquinaria y equipo comercial y de servicios</v>
          </cell>
          <cell r="C1552" t="str">
            <v>Clase</v>
          </cell>
        </row>
        <row r="1553">
          <cell r="B1553" t="str">
            <v xml:space="preserve">533110 Servicios de alquiler de marcas registradas, patentes y franquicias </v>
          </cell>
          <cell r="C1553" t="str">
            <v>Clase</v>
          </cell>
        </row>
        <row r="1554">
          <cell r="B1554" t="str">
            <v xml:space="preserve">541110 Bufetes jurídicos </v>
          </cell>
          <cell r="C1554" t="str">
            <v>Clase</v>
          </cell>
        </row>
        <row r="1555">
          <cell r="B1555" t="str">
            <v>541190 Servicios de apoyo para efectuar trámites legales</v>
          </cell>
          <cell r="C1555" t="str">
            <v>Clase</v>
          </cell>
        </row>
        <row r="1556">
          <cell r="B1556" t="str">
            <v>541211 Servicios de contabilidad y auditoría</v>
          </cell>
          <cell r="C1556" t="str">
            <v>Clase</v>
          </cell>
        </row>
        <row r="1557">
          <cell r="B1557" t="str">
            <v>541219 Otros servicios relacionados con la contabilidad</v>
          </cell>
          <cell r="C1557" t="str">
            <v>Clase</v>
          </cell>
        </row>
        <row r="1558">
          <cell r="B1558" t="str">
            <v xml:space="preserve">541310 Servicios de arquitectura </v>
          </cell>
          <cell r="C1558" t="str">
            <v>Clase</v>
          </cell>
        </row>
        <row r="1559">
          <cell r="B1559" t="str">
            <v xml:space="preserve">541320 Servicios de arquitectura de paisaje y urbanismo </v>
          </cell>
          <cell r="C1559" t="str">
            <v>Clase</v>
          </cell>
        </row>
        <row r="1560">
          <cell r="B1560" t="str">
            <v xml:space="preserve">541330 Servicios de ingeniería </v>
          </cell>
          <cell r="C1560" t="str">
            <v>Clase</v>
          </cell>
        </row>
        <row r="1561">
          <cell r="B1561" t="str">
            <v xml:space="preserve">541340 Servicios de dibujo </v>
          </cell>
          <cell r="C1561" t="str">
            <v>Clase</v>
          </cell>
        </row>
        <row r="1562">
          <cell r="B1562" t="str">
            <v xml:space="preserve">541360 Servicios de levantamiento geofísico </v>
          </cell>
          <cell r="C1562" t="str">
            <v>Clase</v>
          </cell>
        </row>
        <row r="1563">
          <cell r="B1563" t="str">
            <v xml:space="preserve">541380 Laboratorios de pruebas </v>
          </cell>
          <cell r="C1563" t="str">
            <v>Clase</v>
          </cell>
        </row>
        <row r="1564">
          <cell r="B1564" t="str">
            <v xml:space="preserve">541410 Diseño y decoración de interiores </v>
          </cell>
          <cell r="C1564" t="str">
            <v>Clase</v>
          </cell>
        </row>
        <row r="1565">
          <cell r="B1565" t="str">
            <v xml:space="preserve">541420 Diseño industrial </v>
          </cell>
          <cell r="C1565" t="str">
            <v>Clase</v>
          </cell>
        </row>
        <row r="1566">
          <cell r="B1566" t="str">
            <v xml:space="preserve">541430 Diseño gráfico </v>
          </cell>
          <cell r="C1566" t="str">
            <v>Clase</v>
          </cell>
        </row>
        <row r="1567">
          <cell r="B1567" t="str">
            <v xml:space="preserve">541490 Diseño de modas y otros diseños especializados </v>
          </cell>
          <cell r="C1567" t="str">
            <v>Clase</v>
          </cell>
        </row>
        <row r="1568">
          <cell r="B1568" t="str">
            <v>541510 Servicios de diseño de sistemas de cómputo y servicios relacionados</v>
          </cell>
          <cell r="C1568" t="str">
            <v>Clase</v>
          </cell>
        </row>
        <row r="1569">
          <cell r="B1569" t="str">
            <v>541610 Servicios de consultoría en administración</v>
          </cell>
          <cell r="C1569" t="str">
            <v>Clase</v>
          </cell>
        </row>
        <row r="1570">
          <cell r="B1570" t="str">
            <v xml:space="preserve">541620 Servicios de consultoría en medio ambiente </v>
          </cell>
          <cell r="C1570" t="str">
            <v>Clase</v>
          </cell>
        </row>
        <row r="1571">
          <cell r="B1571" t="str">
            <v xml:space="preserve">541690 Otros servicios de consultoría científica y técnica </v>
          </cell>
          <cell r="C1571" t="str">
            <v>Clase</v>
          </cell>
        </row>
        <row r="1572">
          <cell r="B1572" t="str">
            <v>541711 Servicios de investigación científica y desarrollo en ciencias naturales y exactas, ingeniería, y ciencias de la vida, prestados por el sector privado</v>
          </cell>
          <cell r="C1572" t="str">
            <v>Clase</v>
          </cell>
        </row>
        <row r="1573">
          <cell r="B1573" t="str">
            <v>541712 Servicios de investigación científica y desarrollo en ciencias naturales y exactas, ingeniería, y ciencias de la vida, prestados por el sector público</v>
          </cell>
          <cell r="C1573" t="str">
            <v>Clase</v>
          </cell>
        </row>
        <row r="1574">
          <cell r="B1574" t="str">
            <v>541721 Servicios de investigación científica y desarrollo en ciencias sociales y humanidades, prestados por el sector privado</v>
          </cell>
          <cell r="C1574" t="str">
            <v>Clase</v>
          </cell>
        </row>
        <row r="1575">
          <cell r="B1575" t="str">
            <v>541722 Servicios de investigación científica y desarrollo en ciencias sociales y humanidades, prestados por el sector público</v>
          </cell>
          <cell r="C1575" t="str">
            <v>Clase</v>
          </cell>
        </row>
        <row r="1576">
          <cell r="B1576" t="str">
            <v xml:space="preserve">541810 Agencias de publicidad </v>
          </cell>
          <cell r="C1576" t="str">
            <v>Clase</v>
          </cell>
        </row>
        <row r="1577">
          <cell r="B1577" t="str">
            <v xml:space="preserve">541820 Agencias de relaciones públicas </v>
          </cell>
          <cell r="C1577" t="str">
            <v>Clase</v>
          </cell>
        </row>
        <row r="1578">
          <cell r="B1578" t="str">
            <v xml:space="preserve">541850 Agencias de anuncios publicitarios </v>
          </cell>
          <cell r="C1578" t="str">
            <v>Clase</v>
          </cell>
        </row>
        <row r="1579">
          <cell r="B1579" t="str">
            <v>541890 Servicios de rotulación y otros servicios de publicidad</v>
          </cell>
          <cell r="C1579" t="str">
            <v>Clase</v>
          </cell>
        </row>
        <row r="1580">
          <cell r="B1580" t="str">
            <v xml:space="preserve">541910 Servicios de investigación de mercados y encuestas de opinión pública </v>
          </cell>
          <cell r="C1580" t="str">
            <v>Clase</v>
          </cell>
        </row>
        <row r="1581">
          <cell r="B1581" t="str">
            <v>541920 Servicios de fotografía y videograbación</v>
          </cell>
          <cell r="C1581" t="str">
            <v>Clase</v>
          </cell>
        </row>
        <row r="1582">
          <cell r="B1582" t="str">
            <v xml:space="preserve">541930 Servicios de traducción e interpretación </v>
          </cell>
          <cell r="C1582" t="str">
            <v>Clase</v>
          </cell>
        </row>
        <row r="1583">
          <cell r="B1583" t="str">
            <v>541941 Servicios veterinarios para mascotas prestados por el sector privado</v>
          </cell>
          <cell r="C1583" t="str">
            <v>Clase</v>
          </cell>
        </row>
        <row r="1584">
          <cell r="B1584" t="str">
            <v>541942 Servicios veterinarios para mascotas prestados por el sector público</v>
          </cell>
          <cell r="C1584" t="str">
            <v>Clase</v>
          </cell>
        </row>
        <row r="1585">
          <cell r="B1585" t="str">
            <v>541943 Servicios veterinarios para la ganadería prestados por el sector privado</v>
          </cell>
          <cell r="C1585" t="str">
            <v>Clase</v>
          </cell>
        </row>
        <row r="1586">
          <cell r="B1586" t="str">
            <v>541944 Servicios veterinarios para la ganadería prestados por el sector público</v>
          </cell>
          <cell r="C1586" t="str">
            <v>Clase</v>
          </cell>
        </row>
        <row r="1587">
          <cell r="B1587" t="str">
            <v xml:space="preserve">541990 Otros servicios profesionales, científicos y técnicos </v>
          </cell>
          <cell r="C1587" t="str">
            <v>Clase</v>
          </cell>
        </row>
        <row r="1588">
          <cell r="B1588" t="str">
            <v xml:space="preserve">551111 Corporativos </v>
          </cell>
          <cell r="C1588" t="str">
            <v>Clase</v>
          </cell>
        </row>
        <row r="1589">
          <cell r="B1589" t="str">
            <v>551112 Tenedoras de acciones</v>
          </cell>
          <cell r="C1589" t="str">
            <v>Clase</v>
          </cell>
        </row>
        <row r="1590">
          <cell r="B1590" t="str">
            <v xml:space="preserve">561110 Servicios de administración de negocios </v>
          </cell>
          <cell r="C1590" t="str">
            <v>Clase</v>
          </cell>
        </row>
        <row r="1591">
          <cell r="B1591" t="str">
            <v xml:space="preserve">561210 Servicios combinados de apoyo en instalaciones </v>
          </cell>
          <cell r="C1591" t="str">
            <v>Clase</v>
          </cell>
        </row>
        <row r="1592">
          <cell r="B1592" t="str">
            <v>561310 Agencias de colocación</v>
          </cell>
          <cell r="C1592" t="str">
            <v>Clase</v>
          </cell>
        </row>
        <row r="1593">
          <cell r="B1593" t="str">
            <v xml:space="preserve">561320 Agencias de empleo temporal </v>
          </cell>
          <cell r="C1593" t="str">
            <v>Clase</v>
          </cell>
        </row>
        <row r="1594">
          <cell r="B1594" t="str">
            <v xml:space="preserve">561330 Suministro de personal permanente </v>
          </cell>
          <cell r="C1594" t="str">
            <v>Clase</v>
          </cell>
        </row>
        <row r="1595">
          <cell r="B1595" t="str">
            <v>561421 Servicios de casetas telefónicas</v>
          </cell>
          <cell r="C1595" t="str">
            <v>Clase</v>
          </cell>
        </row>
        <row r="1596">
          <cell r="B1596" t="str">
            <v>561422 Servicios de recepción de llamadas telefónicas y promoción por teléfono</v>
          </cell>
          <cell r="C1596" t="str">
            <v>Clase</v>
          </cell>
        </row>
        <row r="1597">
          <cell r="B1597" t="str">
            <v>561431 Servicios de fotocopiado, fax y afines</v>
          </cell>
          <cell r="C1597" t="str">
            <v>Clase</v>
          </cell>
        </row>
        <row r="1598">
          <cell r="B1598" t="str">
            <v xml:space="preserve">561440 Agencias de cobranza </v>
          </cell>
          <cell r="C1598" t="str">
            <v>Clase</v>
          </cell>
        </row>
        <row r="1599">
          <cell r="B1599" t="str">
            <v xml:space="preserve">561450 Despachos de investigación de solvencia financiera </v>
          </cell>
          <cell r="C1599" t="str">
            <v>Clase</v>
          </cell>
        </row>
        <row r="1600">
          <cell r="B1600" t="str">
            <v xml:space="preserve">561510 Agencias de viajes </v>
          </cell>
          <cell r="C1600" t="str">
            <v>Clase</v>
          </cell>
        </row>
        <row r="1601">
          <cell r="B1601" t="str">
            <v xml:space="preserve">561520 Organización de excursiones y paquetes turísticos para agencias de viajes </v>
          </cell>
          <cell r="C1601" t="str">
            <v>Clase</v>
          </cell>
        </row>
        <row r="1602">
          <cell r="B1602" t="str">
            <v xml:space="preserve">561590 Otros servicios de reservaciones </v>
          </cell>
          <cell r="C1602" t="str">
            <v>Clase</v>
          </cell>
        </row>
        <row r="1603">
          <cell r="B1603" t="str">
            <v>561610 Servicios de investigación y de protección y custodia, excepto mediante monitoreo</v>
          </cell>
          <cell r="C1603" t="str">
            <v>Clase</v>
          </cell>
        </row>
        <row r="1604">
          <cell r="B1604" t="str">
            <v>561620 Servicios de protección y custodia mediante el monitoreo de sistemas de seguridad</v>
          </cell>
          <cell r="C1604" t="str">
            <v>Clase</v>
          </cell>
        </row>
        <row r="1605">
          <cell r="B1605" t="str">
            <v xml:space="preserve">561710 Servicios de control y exterminación de plagas </v>
          </cell>
          <cell r="C1605" t="str">
            <v>Clase</v>
          </cell>
        </row>
        <row r="1606">
          <cell r="B1606" t="str">
            <v>561720 Servicios de limpieza de inmuebles</v>
          </cell>
          <cell r="C1606" t="str">
            <v>Clase</v>
          </cell>
        </row>
        <row r="1607">
          <cell r="B1607" t="str">
            <v xml:space="preserve">561730 Servicios de instalación y mantenimiento de áreas verdes </v>
          </cell>
          <cell r="C1607" t="str">
            <v>Clase</v>
          </cell>
        </row>
        <row r="1608">
          <cell r="B1608" t="str">
            <v xml:space="preserve">561740 Servicios de limpieza de tapicería, alfombras y muebles </v>
          </cell>
          <cell r="C1608" t="str">
            <v>Clase</v>
          </cell>
        </row>
        <row r="1609">
          <cell r="B1609" t="str">
            <v>561790 Otros servicios de limpieza</v>
          </cell>
          <cell r="C1609" t="str">
            <v>Clase</v>
          </cell>
        </row>
        <row r="1610">
          <cell r="B1610" t="str">
            <v xml:space="preserve">561910 Servicios de empacado y etiquetado </v>
          </cell>
          <cell r="C1610" t="str">
            <v>Clase</v>
          </cell>
        </row>
        <row r="1611">
          <cell r="B1611" t="str">
            <v xml:space="preserve">561920 Organizadores de convenciones y ferias comerciales e industriales </v>
          </cell>
          <cell r="C1611" t="str">
            <v>Clase</v>
          </cell>
        </row>
        <row r="1612">
          <cell r="B1612" t="str">
            <v xml:space="preserve">561990 Otros servicios de apoyo a los negocios </v>
          </cell>
          <cell r="C1612" t="str">
            <v>Clase</v>
          </cell>
        </row>
        <row r="1613">
          <cell r="B1613" t="str">
            <v>562111 Manejo de residuos peligrosos y servicios de remediación a zonas dañadas por materiales o residuos peligrosos</v>
          </cell>
          <cell r="C1613" t="str">
            <v>Clase</v>
          </cell>
        </row>
        <row r="1614">
          <cell r="B1614" t="str">
            <v>562112 Manejo de desechos no peligrosos y servicios de remediación a zonas dañadas por desechos no peligrosos</v>
          </cell>
          <cell r="C1614" t="str">
            <v>Clase</v>
          </cell>
        </row>
        <row r="1615">
          <cell r="B1615" t="str">
            <v>611111 Escuelas de educación preescolar del sector privado</v>
          </cell>
          <cell r="C1615" t="str">
            <v>Clase</v>
          </cell>
        </row>
        <row r="1616">
          <cell r="B1616" t="str">
            <v>611112 Escuelas de educación preescolar del sector público</v>
          </cell>
          <cell r="C1616" t="str">
            <v>Clase</v>
          </cell>
        </row>
        <row r="1617">
          <cell r="B1617" t="str">
            <v>611121 Escuelas de educación primaria del sector privado</v>
          </cell>
          <cell r="C1617" t="str">
            <v>Clase</v>
          </cell>
        </row>
        <row r="1618">
          <cell r="B1618" t="str">
            <v>611151 Escuelas de educación media técnica terminal del sector privado</v>
          </cell>
          <cell r="C1618" t="str">
            <v>Clase</v>
          </cell>
        </row>
        <row r="1619">
          <cell r="B1619" t="str">
            <v>611161 Escuelas de educación media superior del sector privado</v>
          </cell>
          <cell r="C1619" t="str">
            <v>Clase</v>
          </cell>
        </row>
        <row r="1620">
          <cell r="B1620" t="str">
            <v>611171 Escuelas del sector privado que combinan diversos niveles de educación</v>
          </cell>
          <cell r="C1620" t="str">
            <v>Clase</v>
          </cell>
        </row>
        <row r="1621">
          <cell r="B1621" t="str">
            <v>611172 Escuelas del sector público que combinan diversos niveles de educación</v>
          </cell>
          <cell r="C1621" t="str">
            <v>Clase</v>
          </cell>
        </row>
        <row r="1622">
          <cell r="B1622" t="str">
            <v>611181 Escuelas del sector privado de educación para necesidades especiales</v>
          </cell>
          <cell r="C1622" t="str">
            <v>Clase</v>
          </cell>
        </row>
        <row r="1623">
          <cell r="B1623" t="str">
            <v>611211 Escuelas de educación postbachillerato del sector privado</v>
          </cell>
          <cell r="C1623" t="str">
            <v>Clase</v>
          </cell>
        </row>
        <row r="1624">
          <cell r="B1624" t="str">
            <v>611311 Escuelas de educación superior del sector privado</v>
          </cell>
          <cell r="C1624" t="str">
            <v>Clase</v>
          </cell>
        </row>
        <row r="1625">
          <cell r="B1625" t="str">
            <v>611411 Escuelas comerciales y secretariales del sector privado</v>
          </cell>
          <cell r="C1625" t="str">
            <v>Clase</v>
          </cell>
        </row>
        <row r="1626">
          <cell r="B1626" t="str">
            <v>611421 Escuelas de computación del sector privado</v>
          </cell>
          <cell r="C1626" t="str">
            <v>Clase</v>
          </cell>
        </row>
        <row r="1627">
          <cell r="B1627" t="str">
            <v>611431 Escuelas para la capacitación de ejecutivos del sector privado</v>
          </cell>
          <cell r="C1627" t="str">
            <v>Clase</v>
          </cell>
        </row>
        <row r="1628">
          <cell r="B1628" t="str">
            <v>611511 Escuelas del sector privado dedicadas a la enseñanza de oficios</v>
          </cell>
          <cell r="C1628" t="str">
            <v>Clase</v>
          </cell>
        </row>
        <row r="1629">
          <cell r="B1629" t="str">
            <v>611611 Escuelas de arte del sector privado</v>
          </cell>
          <cell r="C1629" t="str">
            <v>Clase</v>
          </cell>
        </row>
        <row r="1630">
          <cell r="B1630" t="str">
            <v>611621 Escuelas de deporte del sector privado</v>
          </cell>
          <cell r="C1630" t="str">
            <v>Clase</v>
          </cell>
        </row>
        <row r="1631">
          <cell r="B1631" t="str">
            <v>611622 Escuelas de deporte del sector público</v>
          </cell>
          <cell r="C1631" t="str">
            <v>Clase</v>
          </cell>
        </row>
        <row r="1632">
          <cell r="B1632" t="str">
            <v>611631 Escuelas de idiomas del sector privado</v>
          </cell>
          <cell r="C1632" t="str">
            <v>Clase</v>
          </cell>
        </row>
        <row r="1633">
          <cell r="B1633" t="str">
            <v>611691 Servicios de profesores particulares</v>
          </cell>
          <cell r="C1633" t="str">
            <v>Clase</v>
          </cell>
        </row>
        <row r="1634">
          <cell r="B1634" t="str">
            <v>611698 Otros servicios educativos proporcionados por el sector privado</v>
          </cell>
          <cell r="C1634" t="str">
            <v>Clase</v>
          </cell>
        </row>
        <row r="1635">
          <cell r="B1635" t="str">
            <v xml:space="preserve">611710 Servicios de apoyo a la educación </v>
          </cell>
          <cell r="C1635" t="str">
            <v>Clase</v>
          </cell>
        </row>
        <row r="1636">
          <cell r="B1636" t="str">
            <v>621111 Consultorios de medicina general del sector privado</v>
          </cell>
          <cell r="C1636" t="str">
            <v>Clase</v>
          </cell>
        </row>
        <row r="1637">
          <cell r="B1637" t="str">
            <v>621112 Consultorios de medicina general del sector público</v>
          </cell>
          <cell r="C1637" t="str">
            <v>Clase</v>
          </cell>
        </row>
        <row r="1638">
          <cell r="B1638" t="str">
            <v>621113 Consultorios de medicina especializada del sector privado</v>
          </cell>
          <cell r="C1638" t="str">
            <v>Clase</v>
          </cell>
        </row>
        <row r="1639">
          <cell r="B1639" t="str">
            <v>621211 Consultorios dentales del sector privado</v>
          </cell>
          <cell r="C1639" t="str">
            <v>Clase</v>
          </cell>
        </row>
        <row r="1640">
          <cell r="B1640" t="str">
            <v>621212 Consultorios dentales del sector público</v>
          </cell>
          <cell r="C1640" t="str">
            <v>Clase</v>
          </cell>
        </row>
        <row r="1641">
          <cell r="B1641" t="str">
            <v>621311 Consultorios de quiropráctica del sector privado</v>
          </cell>
          <cell r="C1641" t="str">
            <v>Clase</v>
          </cell>
        </row>
        <row r="1642">
          <cell r="B1642" t="str">
            <v>621331 Consultorios de psicología del sector privado</v>
          </cell>
          <cell r="C1642" t="str">
            <v>Clase</v>
          </cell>
        </row>
        <row r="1643">
          <cell r="B1643" t="str">
            <v>621341 Consultorios del sector privado de audiología y de terapia ocupacional, física y del lenguaje</v>
          </cell>
          <cell r="C1643" t="str">
            <v>Clase</v>
          </cell>
        </row>
        <row r="1644">
          <cell r="B1644" t="str">
            <v>621398 Otros consultorios del sector privado para el cuidado de la salud</v>
          </cell>
          <cell r="C1644" t="str">
            <v>Clase</v>
          </cell>
        </row>
        <row r="1645">
          <cell r="B1645" t="str">
            <v>621421 Centros del sector privado de atención médica externa para enfermos mentales y adictos</v>
          </cell>
          <cell r="C1645" t="str">
            <v>Clase</v>
          </cell>
        </row>
        <row r="1646">
          <cell r="B1646" t="str">
            <v>621491 Otros centros del sector privado para la atención de pacientes que no requieren hospitalización</v>
          </cell>
          <cell r="C1646" t="str">
            <v>Clase</v>
          </cell>
        </row>
        <row r="1647">
          <cell r="B1647" t="str">
            <v>621492 Otros centros del sector público para la atención de pacientes que no requieren hospitalización</v>
          </cell>
          <cell r="C1647" t="str">
            <v>Clase</v>
          </cell>
        </row>
        <row r="1648">
          <cell r="B1648" t="str">
            <v>621511 Laboratorios médicos y de diagnóstico del sector privado</v>
          </cell>
          <cell r="C1648" t="str">
            <v>Clase</v>
          </cell>
        </row>
        <row r="1649">
          <cell r="B1649" t="str">
            <v>621512 Laboratorios médicos y de diagnóstico del sector público</v>
          </cell>
          <cell r="C1649" t="str">
            <v>Clase</v>
          </cell>
        </row>
        <row r="1650">
          <cell r="B1650" t="str">
            <v xml:space="preserve">621610 Servicios de enfermería a domicilio </v>
          </cell>
          <cell r="C1650" t="str">
            <v>Clase</v>
          </cell>
        </row>
        <row r="1651">
          <cell r="B1651" t="str">
            <v>621991 Servicios de bancos de órganos, bancos de sangre y otros servicios auxiliares al tratamiento médico prestados por el sector privado</v>
          </cell>
          <cell r="C1651" t="str">
            <v>Clase</v>
          </cell>
        </row>
        <row r="1652">
          <cell r="B1652" t="str">
            <v>622111 Hospitales generales del sector privado</v>
          </cell>
          <cell r="C1652" t="str">
            <v>Clase</v>
          </cell>
        </row>
        <row r="1653">
          <cell r="B1653" t="str">
            <v>622112 Hospitales generales del sector público</v>
          </cell>
          <cell r="C1653" t="str">
            <v>Clase</v>
          </cell>
        </row>
        <row r="1654">
          <cell r="B1654" t="str">
            <v>622311 Hospitales del sector privado de otras especialidades médicas</v>
          </cell>
          <cell r="C1654" t="str">
            <v>Clase</v>
          </cell>
        </row>
        <row r="1655">
          <cell r="B1655" t="str">
            <v>623311 Asilos y otras residencias del sector privado para el cuidado de ancianos</v>
          </cell>
          <cell r="C1655" t="str">
            <v>Clase</v>
          </cell>
        </row>
        <row r="1656">
          <cell r="B1656" t="str">
            <v>624111 Servicios de orientación y trabajo social para la niñez y la juventud prestados por el sector privado</v>
          </cell>
          <cell r="C1656" t="str">
            <v>Clase</v>
          </cell>
        </row>
        <row r="1657">
          <cell r="B1657" t="str">
            <v>624198 Otros servicios de orientación y trabajo social prestados por el sector privado</v>
          </cell>
          <cell r="C1657" t="str">
            <v>Clase</v>
          </cell>
        </row>
        <row r="1658">
          <cell r="B1658" t="str">
            <v>624311 Servicios de capacitación para el trabajo prestados por el sector privado para personas desempleadas, subempleadas o discapacitadas</v>
          </cell>
          <cell r="C1658" t="str">
            <v>Clase</v>
          </cell>
        </row>
        <row r="1659">
          <cell r="B1659" t="str">
            <v>624411 Guarderías del sector privado</v>
          </cell>
          <cell r="C1659" t="str">
            <v>Clase</v>
          </cell>
        </row>
        <row r="1660">
          <cell r="B1660" t="str">
            <v>711111 Compañías de teatro del sector privado</v>
          </cell>
          <cell r="C1660" t="str">
            <v>Clase</v>
          </cell>
        </row>
        <row r="1661">
          <cell r="B1661" t="str">
            <v>711131 Cantantes y grupos musicales del sector privado</v>
          </cell>
          <cell r="C1661" t="str">
            <v>Clase</v>
          </cell>
        </row>
        <row r="1662">
          <cell r="B1662" t="str">
            <v>711191 Otras compañías y grupos de espectáculos artísticos del sector privado</v>
          </cell>
          <cell r="C1662" t="str">
            <v>Clase</v>
          </cell>
        </row>
        <row r="1663">
          <cell r="B1663" t="str">
            <v>711192 Otras compañías y grupos de espectáculos artísticos del sector público</v>
          </cell>
          <cell r="C1663" t="str">
            <v>Clase</v>
          </cell>
        </row>
        <row r="1664">
          <cell r="B1664" t="str">
            <v>711211 Deportistas profesionales</v>
          </cell>
          <cell r="C1664" t="str">
            <v>Clase</v>
          </cell>
        </row>
        <row r="1665">
          <cell r="B1665" t="str">
            <v>711212 Equipos deportivos profesionales</v>
          </cell>
          <cell r="C1665" t="str">
            <v>Clase</v>
          </cell>
        </row>
        <row r="1666">
          <cell r="B1666" t="str">
            <v>711311 Promotores del sector privado de espectáculos artísticos, culturales, deportivos y similares que cuentan con instalaciones para presentarlos</v>
          </cell>
          <cell r="C1666" t="str">
            <v>Clase</v>
          </cell>
        </row>
        <row r="1667">
          <cell r="B1667" t="str">
            <v>711312 Promotores del sector público de espectáculos artísticos, culturales, deportivos y similares que cuentan con instalaciones para presentarlos</v>
          </cell>
          <cell r="C1667" t="str">
            <v>Clase</v>
          </cell>
        </row>
        <row r="1668">
          <cell r="B1668" t="str">
            <v>711320 Promotores de espectáculos artísticos, culturales, deportivos y similares que no cuentan con instalaciones para presentarlos</v>
          </cell>
          <cell r="C1668" t="str">
            <v>Clase</v>
          </cell>
        </row>
        <row r="1669">
          <cell r="B1669" t="str">
            <v xml:space="preserve">711410 Agentes y representantes de artistas, deportistas y similares </v>
          </cell>
          <cell r="C1669" t="str">
            <v>Clase</v>
          </cell>
        </row>
        <row r="1670">
          <cell r="B1670" t="str">
            <v>711510 Artistas, escritores y técnicos independientes</v>
          </cell>
          <cell r="C1670" t="str">
            <v>Clase</v>
          </cell>
        </row>
        <row r="1671">
          <cell r="B1671" t="str">
            <v>713111 Parques de diversiones y temáticos del sector privado</v>
          </cell>
          <cell r="C1671" t="str">
            <v>Clase</v>
          </cell>
        </row>
        <row r="1672">
          <cell r="B1672" t="str">
            <v>713112 Parques de diversiones y temáticos del sector público</v>
          </cell>
          <cell r="C1672" t="str">
            <v>Clase</v>
          </cell>
        </row>
        <row r="1673">
          <cell r="B1673" t="str">
            <v>713113 Parques acuáticos y balnearios del sector privado</v>
          </cell>
          <cell r="C1673" t="str">
            <v>Clase</v>
          </cell>
        </row>
        <row r="1674">
          <cell r="B1674" t="str">
            <v xml:space="preserve">713120 Casas de juegos electrónicos </v>
          </cell>
          <cell r="C1674" t="str">
            <v>Clase</v>
          </cell>
        </row>
        <row r="1675">
          <cell r="B1675" t="str">
            <v xml:space="preserve">713210 Casinos </v>
          </cell>
          <cell r="C1675" t="str">
            <v>Clase</v>
          </cell>
        </row>
        <row r="1676">
          <cell r="B1676" t="str">
            <v>713291 Venta de billetes de lotería, pronósticos deportivos y otros boletos de sorteo</v>
          </cell>
          <cell r="C1676" t="str">
            <v>Clase</v>
          </cell>
        </row>
        <row r="1677">
          <cell r="B1677" t="str">
            <v>713299 Otros juegos de azar</v>
          </cell>
          <cell r="C1677" t="str">
            <v>Clase</v>
          </cell>
        </row>
        <row r="1678">
          <cell r="B1678" t="str">
            <v xml:space="preserve">713910 Campos de golf </v>
          </cell>
          <cell r="C1678" t="str">
            <v>Clase</v>
          </cell>
        </row>
        <row r="1679">
          <cell r="B1679" t="str">
            <v>713941 Clubes deportivos del sector privado</v>
          </cell>
          <cell r="C1679" t="str">
            <v>Clase</v>
          </cell>
        </row>
        <row r="1680">
          <cell r="B1680" t="str">
            <v>713943 Centros de acondicionamiento físico del sector privado</v>
          </cell>
          <cell r="C1680" t="str">
            <v>Clase</v>
          </cell>
        </row>
        <row r="1681">
          <cell r="B1681" t="str">
            <v>713998 Otros servicios recreativos prestados por el sector privado</v>
          </cell>
          <cell r="C1681" t="str">
            <v>Clase</v>
          </cell>
        </row>
        <row r="1682">
          <cell r="B1682" t="str">
            <v>713999 Otros servicios recreativos prestados por el sector público</v>
          </cell>
          <cell r="C1682" t="str">
            <v>Clase</v>
          </cell>
        </row>
        <row r="1683">
          <cell r="B1683" t="str">
            <v>721111 Hoteles con otros servicios integrados</v>
          </cell>
          <cell r="C1683" t="str">
            <v>Clase</v>
          </cell>
        </row>
        <row r="1684">
          <cell r="B1684" t="str">
            <v>721112 Hoteles sin otros servicios integrados</v>
          </cell>
          <cell r="C1684" t="str">
            <v>Clase</v>
          </cell>
        </row>
        <row r="1685">
          <cell r="B1685" t="str">
            <v>721113 Moteles</v>
          </cell>
          <cell r="C1685" t="str">
            <v>Clase</v>
          </cell>
        </row>
        <row r="1686">
          <cell r="B1686" t="str">
            <v xml:space="preserve">721120 Hoteles con casino </v>
          </cell>
          <cell r="C1686" t="str">
            <v>Clase</v>
          </cell>
        </row>
        <row r="1687">
          <cell r="B1687" t="str">
            <v>721190 Cabañas, villas y similares</v>
          </cell>
          <cell r="C1687" t="str">
            <v>Clase</v>
          </cell>
        </row>
        <row r="1688">
          <cell r="B1688" t="str">
            <v>721210 Campamentos y albergues recreativos</v>
          </cell>
          <cell r="C1688" t="str">
            <v>Clase</v>
          </cell>
        </row>
        <row r="1689">
          <cell r="B1689" t="str">
            <v>721311 Pensiones y casas de huéspedes</v>
          </cell>
          <cell r="C1689" t="str">
            <v>Clase</v>
          </cell>
        </row>
        <row r="1690">
          <cell r="B1690" t="str">
            <v>721312 Departamentos y casas amueblados con servicios de hotelería</v>
          </cell>
          <cell r="C1690" t="str">
            <v>Clase</v>
          </cell>
        </row>
        <row r="1691">
          <cell r="B1691" t="str">
            <v xml:space="preserve">722110 Restaurantes con servicio completo </v>
          </cell>
          <cell r="C1691" t="str">
            <v>Clase</v>
          </cell>
        </row>
        <row r="1692">
          <cell r="B1692" t="str">
            <v>722211 Restaurantes de autoservicio</v>
          </cell>
          <cell r="C1692" t="str">
            <v>Clase</v>
          </cell>
        </row>
        <row r="1693">
          <cell r="B1693" t="str">
            <v>722212 Restaurantes de comida para llevar</v>
          </cell>
          <cell r="C1693" t="str">
            <v>Clase</v>
          </cell>
        </row>
        <row r="1694">
          <cell r="B1694" t="str">
            <v xml:space="preserve">722320 Servicios de preparación de alimentos para ocasiones especiales </v>
          </cell>
          <cell r="C1694" t="str">
            <v>Clase</v>
          </cell>
        </row>
        <row r="1695">
          <cell r="B1695" t="str">
            <v xml:space="preserve">722330 Servicios de preparación de alimentos en unidades móviles </v>
          </cell>
          <cell r="C1695" t="str">
            <v>Clase</v>
          </cell>
        </row>
        <row r="1696">
          <cell r="B1696" t="str">
            <v>722411 Centros nocturnos, discotecas y similares</v>
          </cell>
          <cell r="C1696" t="str">
            <v>Clase</v>
          </cell>
        </row>
        <row r="1697">
          <cell r="B1697" t="str">
            <v>722412 Bares, cantinas y similares</v>
          </cell>
          <cell r="C1697" t="str">
            <v>Clase</v>
          </cell>
        </row>
        <row r="1698">
          <cell r="B1698" t="str">
            <v>811111 Reparación mecánica en general de automóviles y camiones</v>
          </cell>
          <cell r="C1698" t="str">
            <v>Clase</v>
          </cell>
        </row>
        <row r="1699">
          <cell r="B1699" t="str">
            <v>811113 Rectificación de partes de motor de automóviles y camiones</v>
          </cell>
          <cell r="C1699" t="str">
            <v>Clase</v>
          </cell>
        </row>
        <row r="1700">
          <cell r="B1700" t="str">
            <v>811116 Alineación y balanceo de automóviles y camiones</v>
          </cell>
          <cell r="C1700" t="str">
            <v>Clase</v>
          </cell>
        </row>
        <row r="1701">
          <cell r="B1701" t="str">
            <v>811119 Otras reparaciones mecánicas de automóviles y camiones</v>
          </cell>
          <cell r="C1701" t="str">
            <v>Clase</v>
          </cell>
        </row>
        <row r="1702">
          <cell r="B1702" t="str">
            <v>811121 Hojalatería y pintura de automóviles y camiones</v>
          </cell>
          <cell r="C1702" t="str">
            <v>Clase</v>
          </cell>
        </row>
        <row r="1703">
          <cell r="B1703" t="str">
            <v>811122 Tapicería de automóviles y camiones</v>
          </cell>
          <cell r="C1703" t="str">
            <v>Clase</v>
          </cell>
        </row>
        <row r="1704">
          <cell r="B1704" t="str">
            <v>811192 Lavado y lubricado de automóviles y camiones</v>
          </cell>
          <cell r="C1704" t="str">
            <v>Clase</v>
          </cell>
        </row>
        <row r="1705">
          <cell r="B1705" t="str">
            <v>811199 Otros servicios de reparación y mantenimiento de automóviles y camiones</v>
          </cell>
          <cell r="C1705" t="str">
            <v>Clase</v>
          </cell>
        </row>
        <row r="1706">
          <cell r="B1706" t="str">
            <v>811211 Reparación y mantenimiento de equipo electrónico de uso doméstico</v>
          </cell>
          <cell r="C1706" t="str">
            <v>Clase</v>
          </cell>
        </row>
        <row r="1707">
          <cell r="B1707" t="str">
            <v>811219 Reparación y mantenimiento de otro equipo electrónico y de equipo de precisión</v>
          </cell>
          <cell r="C1707" t="str">
            <v>Clase</v>
          </cell>
        </row>
        <row r="1708">
          <cell r="B1708" t="str">
            <v>811311 Reparación y mantenimiento de maquinaria y equipo agropecuario y forestal</v>
          </cell>
          <cell r="C1708" t="str">
            <v>Clase</v>
          </cell>
        </row>
        <row r="1709">
          <cell r="B1709" t="str">
            <v>811312 Reparación y mantenimiento de maquinaria y equipo industrial</v>
          </cell>
          <cell r="C1709" t="str">
            <v>Clase</v>
          </cell>
        </row>
        <row r="1710">
          <cell r="B1710" t="str">
            <v>811313 Reparación y mantenimiento de maquinaria y equipo para mover, levantar y acomodar materiales</v>
          </cell>
          <cell r="C1710" t="str">
            <v>Clase</v>
          </cell>
        </row>
        <row r="1711">
          <cell r="B1711" t="str">
            <v>811314 Reparación y mantenimiento de maquinaria y equipo comercial y de servicios</v>
          </cell>
          <cell r="C1711" t="str">
            <v>Clase</v>
          </cell>
        </row>
        <row r="1712">
          <cell r="B1712" t="str">
            <v>811410 Reparación y mantenimiento de aparatos eléctricos para el hogar y personales</v>
          </cell>
          <cell r="C1712" t="str">
            <v>Clase</v>
          </cell>
        </row>
        <row r="1713">
          <cell r="B1713" t="str">
            <v xml:space="preserve">811420 Reparación de tapicería de muebles para el hogar </v>
          </cell>
          <cell r="C1713" t="str">
            <v>Clase</v>
          </cell>
        </row>
        <row r="1714">
          <cell r="B1714" t="str">
            <v>811491 Cerrajerías</v>
          </cell>
          <cell r="C1714" t="str">
            <v>Clase</v>
          </cell>
        </row>
        <row r="1715">
          <cell r="B1715" t="str">
            <v>811492 Reparación y mantenimiento de motocicletas</v>
          </cell>
          <cell r="C1715" t="str">
            <v>Clase</v>
          </cell>
        </row>
        <row r="1716">
          <cell r="B1716" t="str">
            <v>811493 Reparación y mantenimiento de bicicletas</v>
          </cell>
          <cell r="C1716" t="str">
            <v>Clase</v>
          </cell>
        </row>
        <row r="1717">
          <cell r="B1717" t="str">
            <v>811499 Reparación y mantenimiento de otros artículos para el hogar y personales</v>
          </cell>
          <cell r="C1717" t="str">
            <v>Clase</v>
          </cell>
        </row>
        <row r="1718">
          <cell r="B1718" t="str">
            <v>812110 Salones y clínicas de belleza y peluquerías</v>
          </cell>
          <cell r="C1718" t="str">
            <v>Clase</v>
          </cell>
        </row>
        <row r="1719">
          <cell r="B1719" t="str">
            <v>812130 Sanitarios públicos y bolerías</v>
          </cell>
          <cell r="C1719" t="str">
            <v>Clase</v>
          </cell>
        </row>
        <row r="1720">
          <cell r="B1720" t="str">
            <v>812210 Lavanderías y tintorerías</v>
          </cell>
          <cell r="C1720" t="str">
            <v>Clase</v>
          </cell>
        </row>
        <row r="1721">
          <cell r="B1721" t="str">
            <v>812310 Servicios funerarios</v>
          </cell>
          <cell r="C1721" t="str">
            <v>Clase</v>
          </cell>
        </row>
        <row r="1722">
          <cell r="B1722" t="str">
            <v>812320 Administración de cementerios</v>
          </cell>
          <cell r="C1722" t="str">
            <v>Clase</v>
          </cell>
        </row>
        <row r="1723">
          <cell r="B1723" t="str">
            <v xml:space="preserve">812410 Estacionamientos y pensiones para vehículos automotores </v>
          </cell>
          <cell r="C1723" t="str">
            <v>Clase</v>
          </cell>
        </row>
        <row r="1724">
          <cell r="B1724" t="str">
            <v>812910 Servicios de revelado e impresión de fotografías</v>
          </cell>
          <cell r="C1724" t="str">
            <v>Clase</v>
          </cell>
        </row>
        <row r="1725">
          <cell r="B1725" t="str">
            <v>812990 Otros servicios personales</v>
          </cell>
          <cell r="C1725" t="str">
            <v>Clase</v>
          </cell>
        </row>
        <row r="1726">
          <cell r="B1726" t="str">
            <v xml:space="preserve">813110 Asociaciones, organizaciones y cámaras de productores, comerciantes y prestadores de servicios </v>
          </cell>
          <cell r="C1726" t="str">
            <v>Clase</v>
          </cell>
        </row>
        <row r="1727">
          <cell r="B1727" t="str">
            <v>813120 Asociaciones y organizaciones laborales y sindicales</v>
          </cell>
          <cell r="C1727" t="str">
            <v>Clase</v>
          </cell>
        </row>
        <row r="1728">
          <cell r="B1728" t="str">
            <v>813130 Asociaciones y organizaciones de profesionistas</v>
          </cell>
          <cell r="C1728" t="str">
            <v>Clase</v>
          </cell>
        </row>
        <row r="1729">
          <cell r="B1729" t="str">
            <v>813140 Asociaciones regulatorias de actividades recreativas</v>
          </cell>
          <cell r="C1729" t="str">
            <v>Clase</v>
          </cell>
        </row>
        <row r="1730">
          <cell r="B1730" t="str">
            <v xml:space="preserve">813210 Asociaciones y organizaciones religiosas </v>
          </cell>
          <cell r="C1730" t="str">
            <v>Clase</v>
          </cell>
        </row>
        <row r="1731">
          <cell r="B1731" t="str">
            <v>813230 Asociaciones y organizaciones civiles</v>
          </cell>
          <cell r="C1731" t="str">
            <v>Clase</v>
          </cell>
        </row>
        <row r="1732">
          <cell r="B1732" t="str">
            <v xml:space="preserve">814110 Hogares con empleados domésticos </v>
          </cell>
          <cell r="C1732" t="str">
            <v>Clase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Stfrprtables"/>
      <sheetName val="SNF Córd"/>
      <sheetName val="A"/>
      <sheetName val="COUD"/>
      <sheetName val="Gin"/>
      <sheetName val="D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'94"/>
      <sheetName val="Pesca"/>
      <sheetName val="Silvicultura"/>
      <sheetName val="Minería"/>
      <sheetName val="Supuestos 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corr"/>
      <sheetName val="PIB const F"/>
      <sheetName val="PIB const M"/>
      <sheetName val="Gasto corr"/>
      <sheetName val="Gasto const F"/>
      <sheetName val="Gasto const M"/>
      <sheetName val="Hoja3"/>
      <sheetName val="Hoja2"/>
      <sheetName val="Hoja1"/>
      <sheetName val="Serv&amp;Trans"/>
      <sheetName val="Assumptions"/>
      <sheetName val="Cash Flow"/>
      <sheetName val="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CBH old"/>
      <sheetName val="CBH new"/>
      <sheetName val="CAM"/>
      <sheetName val="Chart3"/>
      <sheetName val="CBH balance"/>
      <sheetName val="Banks old"/>
      <sheetName val="Banks new"/>
      <sheetName val="Chart1"/>
      <sheetName val="Chart2a"/>
      <sheetName val="Chart2b"/>
      <sheetName val="Banks balance"/>
      <sheetName val="Consolidation"/>
      <sheetName val="Chart4"/>
      <sheetName val="Chart2"/>
      <sheetName val="Indicators"/>
      <sheetName val="Chart Data"/>
      <sheetName val="Panel1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2005"/>
      <sheetName val="2006"/>
      <sheetName val="2007"/>
      <sheetName val="BC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oe.cd/disclaimer" TargetMode="External"/><Relationship Id="rId1" Type="http://schemas.openxmlformats.org/officeDocument/2006/relationships/hyperlink" Target="http://dx.doi.org/10.1787/leo-2018-en" TargetMode="External"/><Relationship Id="rId4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187"/>
  <sheetViews>
    <sheetView tabSelected="1" zoomScaleNormal="100" workbookViewId="0"/>
  </sheetViews>
  <sheetFormatPr defaultColWidth="9.109375" defaultRowHeight="10.199999999999999"/>
  <cols>
    <col min="1" max="1" width="26.33203125" style="1" bestFit="1" customWidth="1"/>
    <col min="2" max="2" width="10.33203125" style="1" customWidth="1"/>
    <col min="3" max="3" width="10.109375" style="1" customWidth="1"/>
    <col min="4" max="19" width="9.109375" style="1"/>
    <col min="20" max="20" width="9.109375" style="1" customWidth="1"/>
    <col min="21" max="16384" width="9.109375" style="1"/>
  </cols>
  <sheetData>
    <row r="1" spans="1:28" s="11" customFormat="1" ht="13.2">
      <c r="A1" s="12" t="s">
        <v>19</v>
      </c>
    </row>
    <row r="2" spans="1:28" s="11" customFormat="1" ht="13.2">
      <c r="A2" s="11">
        <v>2</v>
      </c>
      <c r="B2" s="11" t="s">
        <v>20</v>
      </c>
    </row>
    <row r="3" spans="1:28" s="11" customFormat="1" ht="13.2">
      <c r="A3" s="11" t="s">
        <v>21</v>
      </c>
    </row>
    <row r="4" spans="1:28" s="11" customFormat="1" ht="13.2">
      <c r="A4" s="12" t="s">
        <v>22</v>
      </c>
    </row>
    <row r="5" spans="1:28" s="11" customFormat="1" ht="13.2"/>
    <row r="6" spans="1:28">
      <c r="A6" s="1" t="s">
        <v>17</v>
      </c>
    </row>
    <row r="7" spans="1:28">
      <c r="A7" s="1" t="s">
        <v>18</v>
      </c>
    </row>
    <row r="8" spans="1:28">
      <c r="B8" s="13" t="s">
        <v>0</v>
      </c>
      <c r="C8" s="13"/>
      <c r="D8" s="13" t="s">
        <v>1</v>
      </c>
      <c r="E8" s="13"/>
      <c r="F8" s="13" t="s">
        <v>2</v>
      </c>
      <c r="G8" s="13"/>
      <c r="H8" s="13" t="s">
        <v>3</v>
      </c>
      <c r="I8" s="13"/>
      <c r="J8" s="13" t="s">
        <v>4</v>
      </c>
      <c r="K8" s="13"/>
      <c r="L8" s="13" t="s">
        <v>5</v>
      </c>
      <c r="M8" s="13"/>
      <c r="N8" s="13" t="s">
        <v>6</v>
      </c>
      <c r="O8" s="13"/>
      <c r="P8" s="13" t="s">
        <v>7</v>
      </c>
      <c r="Q8" s="13"/>
      <c r="V8" s="2"/>
      <c r="W8" s="3"/>
      <c r="X8" s="3"/>
      <c r="Y8" s="3"/>
      <c r="Z8" s="3"/>
      <c r="AA8" s="3"/>
      <c r="AB8" s="3"/>
    </row>
    <row r="9" spans="1:28">
      <c r="B9" s="1">
        <v>1995</v>
      </c>
      <c r="C9" s="1">
        <v>2014</v>
      </c>
      <c r="D9" s="1">
        <v>1995</v>
      </c>
      <c r="E9" s="1">
        <v>2014</v>
      </c>
      <c r="F9" s="1">
        <v>1995</v>
      </c>
      <c r="G9" s="1">
        <v>2014</v>
      </c>
      <c r="H9" s="1">
        <v>1995</v>
      </c>
      <c r="I9" s="1">
        <v>2014</v>
      </c>
      <c r="J9" s="1">
        <v>1995</v>
      </c>
      <c r="K9" s="1">
        <v>2014</v>
      </c>
      <c r="L9" s="1">
        <v>1995</v>
      </c>
      <c r="M9" s="1">
        <v>2014</v>
      </c>
      <c r="N9" s="1">
        <v>1995</v>
      </c>
      <c r="O9" s="1">
        <v>2014</v>
      </c>
      <c r="P9" s="1">
        <v>1995</v>
      </c>
      <c r="Q9" s="1">
        <v>2014</v>
      </c>
      <c r="T9" s="4"/>
      <c r="V9" s="2"/>
      <c r="W9" s="3"/>
      <c r="X9" s="3"/>
      <c r="Y9" s="3"/>
      <c r="Z9" s="3"/>
      <c r="AA9" s="3"/>
      <c r="AB9" s="3"/>
    </row>
    <row r="10" spans="1:28">
      <c r="A10" s="5" t="s">
        <v>8</v>
      </c>
      <c r="B10" s="6">
        <v>10.290897385545144</v>
      </c>
      <c r="C10" s="6">
        <v>10.136742654856407</v>
      </c>
      <c r="D10" s="6">
        <v>12.559298768838859</v>
      </c>
      <c r="E10" s="6">
        <v>16.990393361992588</v>
      </c>
      <c r="F10" s="6">
        <v>7.9956454535618269</v>
      </c>
      <c r="G10" s="6">
        <v>10.856666777533668</v>
      </c>
      <c r="H10" s="6">
        <v>6.4644602248544532</v>
      </c>
      <c r="I10" s="6">
        <v>4.8894286420043276</v>
      </c>
      <c r="J10" s="6">
        <v>20.982635260753536</v>
      </c>
      <c r="K10" s="6">
        <v>8.0384771455415702</v>
      </c>
      <c r="L10" s="6">
        <v>24.680529808552112</v>
      </c>
      <c r="M10" s="6">
        <v>8.7814061733869959</v>
      </c>
      <c r="N10" s="6">
        <v>5.9181184828178575</v>
      </c>
      <c r="O10" s="6">
        <v>7.0911152902192978</v>
      </c>
      <c r="P10" s="6">
        <v>4.6757142826093485</v>
      </c>
      <c r="Q10" s="6">
        <v>3.5607649927534282</v>
      </c>
      <c r="T10" s="7"/>
      <c r="V10" s="2"/>
      <c r="W10" s="3"/>
      <c r="X10" s="3"/>
      <c r="Y10" s="3"/>
      <c r="Z10" s="3"/>
      <c r="AA10" s="3"/>
      <c r="AB10" s="3"/>
    </row>
    <row r="11" spans="1:28">
      <c r="A11" s="5" t="s">
        <v>9</v>
      </c>
      <c r="B11" s="6">
        <v>7.8200154932035399</v>
      </c>
      <c r="C11" s="6">
        <v>20.05466797881579</v>
      </c>
      <c r="D11" s="6">
        <v>5.6902125996405077</v>
      </c>
      <c r="E11" s="6">
        <v>12.508132265881871</v>
      </c>
      <c r="F11" s="6">
        <v>3.6879304685970458</v>
      </c>
      <c r="G11" s="6">
        <v>15.003132775820093</v>
      </c>
      <c r="H11" s="6">
        <v>8.1938563156116935</v>
      </c>
      <c r="I11" s="6">
        <v>13.407747927348584</v>
      </c>
      <c r="J11" s="6">
        <v>22.050794553519797</v>
      </c>
      <c r="K11" s="6">
        <v>49.254307374924537</v>
      </c>
      <c r="L11" s="6">
        <v>0.12555900526791841</v>
      </c>
      <c r="M11" s="6">
        <v>8.2548630541269458E-2</v>
      </c>
      <c r="N11" s="6">
        <v>28.06110794069297</v>
      </c>
      <c r="O11" s="6">
        <v>41.636903650823278</v>
      </c>
      <c r="P11" s="6">
        <v>14.181305611098702</v>
      </c>
      <c r="Q11" s="6">
        <v>18.77823878204563</v>
      </c>
      <c r="T11" s="7"/>
      <c r="V11" s="3"/>
      <c r="W11" s="3"/>
      <c r="X11" s="3"/>
      <c r="Y11" s="3"/>
      <c r="Z11" s="3"/>
      <c r="AA11" s="3"/>
      <c r="AB11" s="3"/>
    </row>
    <row r="12" spans="1:28">
      <c r="A12" s="5" t="s">
        <v>10</v>
      </c>
      <c r="B12" s="6">
        <v>12.224849600696674</v>
      </c>
      <c r="C12" s="6">
        <v>6.7055710178395458</v>
      </c>
      <c r="D12" s="6">
        <v>11.848532836853707</v>
      </c>
      <c r="E12" s="6">
        <v>9.9923459741713767</v>
      </c>
      <c r="F12" s="6">
        <v>13.628364845774138</v>
      </c>
      <c r="G12" s="6">
        <v>6.1484316060742801</v>
      </c>
      <c r="H12" s="6">
        <v>12.76600177869075</v>
      </c>
      <c r="I12" s="6">
        <v>8.9979533228217736</v>
      </c>
      <c r="J12" s="6">
        <v>6.4815810091011503</v>
      </c>
      <c r="K12" s="6">
        <v>3.182896467657141</v>
      </c>
      <c r="L12" s="6">
        <v>12.295258770468974</v>
      </c>
      <c r="M12" s="6">
        <v>6.3785392354148289</v>
      </c>
      <c r="N12" s="6">
        <v>10.357409959432493</v>
      </c>
      <c r="O12" s="6">
        <v>5.7789789992894685</v>
      </c>
      <c r="P12" s="6">
        <v>6.8383426338498126</v>
      </c>
      <c r="Q12" s="6">
        <v>4.9882194043624484</v>
      </c>
      <c r="T12" s="7"/>
      <c r="V12" s="2"/>
      <c r="W12" s="3"/>
      <c r="X12" s="3"/>
      <c r="Y12" s="3"/>
      <c r="Z12" s="3"/>
      <c r="AA12" s="3"/>
      <c r="AB12" s="3"/>
    </row>
    <row r="13" spans="1:28">
      <c r="A13" s="5" t="s">
        <v>11</v>
      </c>
      <c r="B13" s="6">
        <v>11.383706051644205</v>
      </c>
      <c r="C13" s="6">
        <v>11.410583447020016</v>
      </c>
      <c r="D13" s="6">
        <v>7.7665529874105079</v>
      </c>
      <c r="E13" s="6">
        <v>9.6531513715302566</v>
      </c>
      <c r="F13" s="6">
        <v>10.750272703412078</v>
      </c>
      <c r="G13" s="6">
        <v>7.4005943412419244</v>
      </c>
      <c r="H13" s="6">
        <v>22.601864787850808</v>
      </c>
      <c r="I13" s="6">
        <v>31.560544548006636</v>
      </c>
      <c r="J13" s="6">
        <v>4.357165072313764</v>
      </c>
      <c r="K13" s="6">
        <v>8.4814861246930917</v>
      </c>
      <c r="L13" s="6">
        <v>4.4829301013686891</v>
      </c>
      <c r="M13" s="6">
        <v>4.5966329272455084</v>
      </c>
      <c r="N13" s="6">
        <v>12.652418890597318</v>
      </c>
      <c r="O13" s="6">
        <v>9.8761670355563442</v>
      </c>
      <c r="P13" s="6">
        <v>9.5948089920488062</v>
      </c>
      <c r="Q13" s="6">
        <v>9.8087935194309139</v>
      </c>
      <c r="T13" s="7"/>
      <c r="V13" s="2"/>
      <c r="W13" s="3"/>
      <c r="X13" s="3"/>
      <c r="Y13" s="3"/>
      <c r="Z13" s="3"/>
      <c r="AA13" s="3"/>
      <c r="AB13" s="3"/>
    </row>
    <row r="14" spans="1:28">
      <c r="A14" s="5" t="s">
        <v>12</v>
      </c>
      <c r="B14" s="6">
        <v>6.9134408882286404</v>
      </c>
      <c r="C14" s="6">
        <v>4.6754117461151479</v>
      </c>
      <c r="D14" s="6">
        <v>5.8241879474214064</v>
      </c>
      <c r="E14" s="6">
        <v>5.9952325560058579</v>
      </c>
      <c r="F14" s="6">
        <v>9.3903921350890744</v>
      </c>
      <c r="G14" s="6">
        <v>5.7150614684008261</v>
      </c>
      <c r="H14" s="6">
        <v>4.3037920274686634</v>
      </c>
      <c r="I14" s="6">
        <v>2.5001360109479642</v>
      </c>
      <c r="J14" s="6">
        <v>5.6131888986159266</v>
      </c>
      <c r="K14" s="6">
        <v>3.607758427179597</v>
      </c>
      <c r="L14" s="6">
        <v>4.8324515717526708</v>
      </c>
      <c r="M14" s="6">
        <v>3.1404591070611416</v>
      </c>
      <c r="N14" s="6">
        <v>1.5283353698770403</v>
      </c>
      <c r="O14" s="6">
        <v>1.7949438154831958</v>
      </c>
      <c r="P14" s="6">
        <v>17.476965412566319</v>
      </c>
      <c r="Q14" s="6">
        <v>20.616741798148219</v>
      </c>
      <c r="T14" s="7"/>
      <c r="V14" s="2"/>
      <c r="W14" s="3"/>
      <c r="X14" s="3"/>
      <c r="Y14" s="3"/>
      <c r="Z14" s="3"/>
      <c r="AA14" s="3"/>
      <c r="AB14" s="3"/>
    </row>
    <row r="15" spans="1:28">
      <c r="A15" s="5" t="s">
        <v>13</v>
      </c>
      <c r="B15" s="6">
        <v>0.63944554502885442</v>
      </c>
      <c r="C15" s="6">
        <v>0.47295286513866724</v>
      </c>
      <c r="D15" s="6">
        <v>0.48029510897290878</v>
      </c>
      <c r="E15" s="6">
        <v>0.13562469584500056</v>
      </c>
      <c r="F15" s="6">
        <v>0.60213208124353679</v>
      </c>
      <c r="G15" s="6">
        <v>0.26091208319468162</v>
      </c>
      <c r="H15" s="6">
        <v>8.0234928770430633E-2</v>
      </c>
      <c r="I15" s="6">
        <v>0.24224852959399004</v>
      </c>
      <c r="J15" s="6">
        <v>0.40191330304788159</v>
      </c>
      <c r="K15" s="6">
        <v>9.7500647382432179E-2</v>
      </c>
      <c r="L15" s="6">
        <v>7.1817279987315379</v>
      </c>
      <c r="M15" s="6">
        <v>10.957543350738602</v>
      </c>
      <c r="N15" s="6">
        <v>7.9454278278537724E-2</v>
      </c>
      <c r="O15" s="6">
        <v>4.170434160819509E-2</v>
      </c>
      <c r="P15" s="6">
        <v>3.4106920829458383</v>
      </c>
      <c r="Q15" s="6">
        <v>2.8155933729404872</v>
      </c>
      <c r="T15" s="7"/>
      <c r="V15" s="2"/>
      <c r="W15" s="3"/>
      <c r="X15" s="3"/>
      <c r="Y15" s="3"/>
      <c r="Z15" s="3"/>
      <c r="AA15" s="3"/>
      <c r="AB15" s="3"/>
    </row>
    <row r="16" spans="1:28">
      <c r="A16" s="5" t="s">
        <v>14</v>
      </c>
      <c r="B16" s="6">
        <v>50.727645035652934</v>
      </c>
      <c r="C16" s="6">
        <v>46.544070290214421</v>
      </c>
      <c r="D16" s="6">
        <v>55.830919750862094</v>
      </c>
      <c r="E16" s="6">
        <v>44.725119774573045</v>
      </c>
      <c r="F16" s="6">
        <v>53.945262312322306</v>
      </c>
      <c r="G16" s="6">
        <v>54.615200947734536</v>
      </c>
      <c r="H16" s="6">
        <v>45.589789936753192</v>
      </c>
      <c r="I16" s="6">
        <v>38.40194101927672</v>
      </c>
      <c r="J16" s="6">
        <v>40.112721902647948</v>
      </c>
      <c r="K16" s="6">
        <v>27.337573812621628</v>
      </c>
      <c r="L16" s="6">
        <v>46.40154274385808</v>
      </c>
      <c r="M16" s="6">
        <v>66.062870575611655</v>
      </c>
      <c r="N16" s="6">
        <v>41.403155078303804</v>
      </c>
      <c r="O16" s="6">
        <v>33.78018686702022</v>
      </c>
      <c r="P16" s="6">
        <v>43.82217098488119</v>
      </c>
      <c r="Q16" s="6">
        <v>39.431648130318884</v>
      </c>
      <c r="T16" s="7"/>
      <c r="V16" s="2"/>
      <c r="W16" s="3"/>
      <c r="X16" s="3"/>
      <c r="Y16" s="3"/>
      <c r="Z16" s="3"/>
      <c r="AA16" s="3"/>
      <c r="AB16" s="3"/>
    </row>
    <row r="17" spans="1:28">
      <c r="V17" s="2"/>
      <c r="W17" s="3"/>
      <c r="X17" s="3"/>
      <c r="Y17" s="3"/>
      <c r="Z17" s="3"/>
      <c r="AA17" s="3"/>
      <c r="AB17" s="3"/>
    </row>
    <row r="18" spans="1:28">
      <c r="B18" s="6">
        <f t="shared" ref="B18:Q18" si="0">SUM(B10:B16)</f>
        <v>100</v>
      </c>
      <c r="C18" s="6">
        <f t="shared" si="0"/>
        <v>100</v>
      </c>
      <c r="D18" s="6">
        <f t="shared" si="0"/>
        <v>100</v>
      </c>
      <c r="E18" s="6">
        <f t="shared" si="0"/>
        <v>100</v>
      </c>
      <c r="F18" s="6">
        <f t="shared" si="0"/>
        <v>100</v>
      </c>
      <c r="G18" s="6">
        <f t="shared" si="0"/>
        <v>100.00000000000001</v>
      </c>
      <c r="H18" s="6">
        <f t="shared" si="0"/>
        <v>100</v>
      </c>
      <c r="I18" s="6">
        <f t="shared" si="0"/>
        <v>100</v>
      </c>
      <c r="J18" s="6">
        <f t="shared" si="0"/>
        <v>100</v>
      </c>
      <c r="K18" s="6">
        <f t="shared" si="0"/>
        <v>99.999999999999986</v>
      </c>
      <c r="L18" s="6">
        <f t="shared" si="0"/>
        <v>99.999999999999972</v>
      </c>
      <c r="M18" s="6">
        <f t="shared" si="0"/>
        <v>100</v>
      </c>
      <c r="N18" s="6">
        <f t="shared" si="0"/>
        <v>100.00000000000003</v>
      </c>
      <c r="O18" s="6">
        <f t="shared" si="0"/>
        <v>100</v>
      </c>
      <c r="P18" s="6">
        <f t="shared" si="0"/>
        <v>100.00000000000001</v>
      </c>
      <c r="Q18" s="6">
        <f t="shared" si="0"/>
        <v>100</v>
      </c>
      <c r="V18" s="2"/>
      <c r="W18" s="3"/>
      <c r="X18" s="3"/>
      <c r="Y18" s="3"/>
      <c r="Z18" s="3"/>
      <c r="AA18" s="3"/>
      <c r="AB18" s="3"/>
    </row>
    <row r="19" spans="1:28">
      <c r="A19" s="1" t="s">
        <v>15</v>
      </c>
      <c r="V19" s="3"/>
      <c r="W19" s="3"/>
      <c r="X19" s="3"/>
      <c r="Y19" s="3"/>
      <c r="Z19" s="3"/>
      <c r="AA19" s="3"/>
      <c r="AB19" s="3"/>
    </row>
    <row r="20" spans="1:28">
      <c r="A20" s="1" t="s">
        <v>16</v>
      </c>
      <c r="V20" s="3"/>
      <c r="W20" s="3"/>
      <c r="X20" s="3"/>
      <c r="Y20" s="3"/>
      <c r="Z20" s="3"/>
      <c r="AA20" s="3"/>
      <c r="AB20" s="3"/>
    </row>
    <row r="21" spans="1:28">
      <c r="T21" s="2"/>
      <c r="U21" s="3"/>
      <c r="V21" s="3"/>
      <c r="W21" s="3"/>
      <c r="X21" s="3"/>
      <c r="Y21" s="3"/>
      <c r="Z21" s="3"/>
    </row>
    <row r="22" spans="1:28">
      <c r="A22" s="8">
        <v>1995</v>
      </c>
      <c r="I22" s="8">
        <v>2014</v>
      </c>
      <c r="T22" s="2"/>
      <c r="U22" s="3"/>
      <c r="V22" s="3"/>
      <c r="W22" s="3"/>
      <c r="X22" s="3"/>
      <c r="Y22" s="3"/>
      <c r="Z22" s="3"/>
    </row>
    <row r="23" spans="1:28">
      <c r="A23" s="8"/>
      <c r="I23" s="8"/>
      <c r="T23" s="2"/>
      <c r="U23" s="3"/>
      <c r="V23" s="3"/>
      <c r="W23" s="3"/>
      <c r="X23" s="3"/>
      <c r="Y23" s="3"/>
      <c r="Z23" s="3"/>
    </row>
    <row r="24" spans="1:28">
      <c r="A24" s="9" t="s">
        <v>0</v>
      </c>
      <c r="I24" s="8"/>
      <c r="T24" s="2"/>
      <c r="U24" s="3"/>
      <c r="V24" s="3"/>
      <c r="W24" s="3"/>
      <c r="X24" s="3"/>
      <c r="Y24" s="3"/>
      <c r="Z24" s="3"/>
    </row>
    <row r="25" spans="1:28">
      <c r="A25" s="10"/>
      <c r="B25" s="10"/>
      <c r="T25" s="2"/>
      <c r="U25" s="3"/>
      <c r="V25" s="3"/>
      <c r="W25" s="3"/>
      <c r="X25" s="3"/>
      <c r="Y25" s="3"/>
      <c r="Z25" s="3"/>
    </row>
    <row r="26" spans="1:28">
      <c r="T26" s="2"/>
      <c r="U26" s="3"/>
      <c r="V26" s="3"/>
      <c r="W26" s="3"/>
      <c r="X26" s="3"/>
      <c r="Y26" s="3"/>
      <c r="Z26" s="3"/>
    </row>
    <row r="27" spans="1:28">
      <c r="T27" s="2"/>
      <c r="U27" s="3"/>
      <c r="V27" s="3"/>
      <c r="W27" s="3"/>
      <c r="X27" s="3"/>
      <c r="Y27" s="3"/>
      <c r="Z27" s="3"/>
    </row>
    <row r="28" spans="1:28">
      <c r="T28" s="2"/>
      <c r="U28" s="3"/>
      <c r="V28" s="3"/>
      <c r="W28" s="3"/>
      <c r="X28" s="3"/>
      <c r="Y28" s="3"/>
      <c r="Z28" s="3"/>
    </row>
    <row r="29" spans="1:28">
      <c r="T29" s="2"/>
      <c r="U29" s="3"/>
      <c r="V29" s="3"/>
      <c r="W29" s="3"/>
      <c r="X29" s="3"/>
      <c r="Y29" s="3"/>
      <c r="Z29" s="3"/>
    </row>
    <row r="30" spans="1:28">
      <c r="T30" s="3"/>
      <c r="U30" s="3"/>
      <c r="V30" s="3"/>
      <c r="W30" s="3"/>
      <c r="X30" s="3"/>
      <c r="Y30" s="3"/>
      <c r="Z30" s="3"/>
    </row>
    <row r="31" spans="1:28">
      <c r="T31" s="3"/>
      <c r="U31" s="3"/>
      <c r="V31" s="3"/>
      <c r="W31" s="3"/>
      <c r="X31" s="3"/>
      <c r="Y31" s="3"/>
      <c r="Z31" s="3"/>
    </row>
    <row r="49" spans="1:1">
      <c r="A49" s="1" t="s">
        <v>7</v>
      </c>
    </row>
    <row r="73" spans="1:1">
      <c r="A73" s="1" t="s">
        <v>1</v>
      </c>
    </row>
    <row r="95" spans="1:1">
      <c r="A95" s="1" t="s">
        <v>2</v>
      </c>
    </row>
    <row r="118" spans="1:1">
      <c r="A118" s="1" t="s">
        <v>3</v>
      </c>
    </row>
    <row r="142" spans="1:1">
      <c r="A142" s="1" t="s">
        <v>4</v>
      </c>
    </row>
    <row r="164" spans="1:1">
      <c r="A164" s="1" t="s">
        <v>5</v>
      </c>
    </row>
    <row r="187" spans="1:1">
      <c r="A187" s="1" t="s">
        <v>6</v>
      </c>
    </row>
  </sheetData>
  <mergeCells count="8">
    <mergeCell ref="N8:O8"/>
    <mergeCell ref="P8:Q8"/>
    <mergeCell ref="B8:C8"/>
    <mergeCell ref="D8:E8"/>
    <mergeCell ref="F8:G8"/>
    <mergeCell ref="H8:I8"/>
    <mergeCell ref="J8:K8"/>
    <mergeCell ref="L8:M8"/>
  </mergeCells>
  <hyperlinks>
    <hyperlink ref="A1" r:id="rId1" display="http://dx.doi.org/10.1787/leo-2018-en"/>
    <hyperlink ref="A4" r:id="rId2"/>
  </hyperlinks>
  <pageMargins left="0.7" right="0.7" top="0.75" bottom="0.75" header="0.3" footer="0.3"/>
  <pageSetup orientation="portrait" r:id="rId3"/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gure 26</vt:lpstr>
    </vt:vector>
  </TitlesOfParts>
  <Company>OECD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ECD</dc:creator>
  <cp:lastModifiedBy>SIMMONS Margaret</cp:lastModifiedBy>
  <dcterms:created xsi:type="dcterms:W3CDTF">2017-08-31T12:47:30Z</dcterms:created>
  <dcterms:modified xsi:type="dcterms:W3CDTF">2018-01-31T16:57:33Z</dcterms:modified>
</cp:coreProperties>
</file>